AQ143" s="446"/>
      <c r="AR143" s="446"/>
      <c r="AS143" s="446"/>
      <c r="AT143" s="446"/>
      <c r="AU143" s="446"/>
      <c r="AV143" s="446"/>
      <c r="AW143" s="446"/>
      <c r="AX143" s="446"/>
      <c r="AY143" s="446"/>
      <c r="AZ143" s="446"/>
      <c r="BA143" s="446"/>
      <c r="BB143" s="446"/>
      <c r="BC143" s="446"/>
      <c r="BD143" s="446"/>
      <c r="BE143" s="446"/>
      <c r="BF143" s="426"/>
    </row>
    <row r="144" spans="1:58" x14ac:dyDescent="0.25">
      <c r="A144" s="426"/>
      <c r="B144" s="441">
        <v>43556</v>
      </c>
      <c r="C144" s="440"/>
      <c r="D144" s="375">
        <v>26804.516600273</v>
      </c>
      <c r="E144" s="376"/>
      <c r="F144" s="375">
        <v>36063.193480000002</v>
      </c>
      <c r="G144" s="375">
        <v>12356.735720000001</v>
      </c>
      <c r="H144" s="375">
        <v>18975.255809999999</v>
      </c>
      <c r="I144" s="375">
        <v>67395.185010000001</v>
      </c>
      <c r="J144" s="376"/>
      <c r="K144" s="375">
        <v>18571.716644</v>
      </c>
      <c r="L144" s="375">
        <v>29556.63349</v>
      </c>
      <c r="M144" s="375">
        <v>6906.1178309999996</v>
      </c>
      <c r="N144" s="375">
        <v>55034.467965000003</v>
      </c>
      <c r="O144" s="376"/>
      <c r="P144" s="375">
        <v>8601.5</v>
      </c>
      <c r="Q144" s="375">
        <v>11142.821</v>
      </c>
      <c r="R144" s="375">
        <v>19744.321</v>
      </c>
      <c r="S144" s="376"/>
      <c r="T144" s="377">
        <v>15206.7841796875</v>
      </c>
      <c r="U144" s="377">
        <v>16964.896484375</v>
      </c>
      <c r="V144" s="377">
        <v>14769.4033203125</v>
      </c>
      <c r="W144" s="377">
        <v>17691.349609375</v>
      </c>
      <c r="X144" s="377">
        <v>64632.43359375</v>
      </c>
      <c r="Y144" s="376"/>
      <c r="Z144" s="377">
        <v>5466.3310546875</v>
      </c>
      <c r="AA144" s="377">
        <v>21199.27734375</v>
      </c>
      <c r="AB144" s="377">
        <v>7408.52490234375</v>
      </c>
      <c r="AC144" s="377">
        <v>19872.1796875</v>
      </c>
      <c r="AD144" s="377">
        <v>53946.31298828125</v>
      </c>
      <c r="AE144" s="376"/>
      <c r="AF144" s="377">
        <v>15607.1376953125</v>
      </c>
      <c r="AG144" s="377">
        <v>2185.51611328125</v>
      </c>
      <c r="AH144" s="375">
        <v>10264.504999999999</v>
      </c>
      <c r="AI144" s="377">
        <v>2102.39990234375</v>
      </c>
      <c r="AJ144" s="377">
        <v>2062.083740234375</v>
      </c>
      <c r="AK144" s="375">
        <v>6691.116</v>
      </c>
      <c r="AL144" s="375">
        <v>4892.6019999999999</v>
      </c>
      <c r="AM144" s="376"/>
      <c r="AN144" s="377">
        <v>287557.23715730431</v>
      </c>
      <c r="AO144" s="377">
        <v>43805.360451171873</v>
      </c>
      <c r="AP144" s="446"/>
      <c r="AQ144" s="446"/>
      <c r="AR144" s="446"/>
      <c r="AS144" s="446"/>
      <c r="AT144" s="446"/>
      <c r="AU144" s="446"/>
      <c r="AV144" s="446"/>
      <c r="AW144" s="446"/>
      <c r="AX144" s="446"/>
      <c r="AY144" s="446"/>
      <c r="AZ144" s="446"/>
      <c r="BA144" s="446"/>
      <c r="BB144" s="446"/>
      <c r="BC144" s="446"/>
      <c r="BD144" s="446"/>
      <c r="BE144" s="446"/>
      <c r="BF144" s="426"/>
    </row>
    <row r="145" spans="1:58" x14ac:dyDescent="0.25">
      <c r="A145" s="426"/>
      <c r="B145" s="441">
        <v>43586</v>
      </c>
      <c r="C145" s="440"/>
      <c r="D145" s="375">
        <v>32042.498846822</v>
      </c>
      <c r="E145" s="376"/>
      <c r="F145" s="375">
        <v>37720.058969999998</v>
      </c>
      <c r="G145" s="375">
        <v>14984.690409999999</v>
      </c>
      <c r="H145" s="375">
        <v>20384.003390000002</v>
      </c>
      <c r="I145" s="375">
        <v>73088.752770000006</v>
      </c>
      <c r="J145" s="376"/>
      <c r="K145" s="375">
        <v>20453.184149000001</v>
      </c>
      <c r="L145" s="375">
        <v>31361.230090000001</v>
      </c>
      <c r="M145" s="375">
        <v>8258.4747270000007</v>
      </c>
      <c r="N145" s="375">
        <v>60072.888965999999</v>
      </c>
      <c r="O145" s="376"/>
      <c r="P145" s="375">
        <v>8711.2000000000007</v>
      </c>
      <c r="Q145" s="375">
        <v>11552.856</v>
      </c>
      <c r="R145" s="375">
        <v>20264.056</v>
      </c>
      <c r="S145" s="376"/>
      <c r="T145" s="377">
        <v>17576.59375</v>
      </c>
      <c r="U145" s="377">
        <v>19571.830078125</v>
      </c>
      <c r="V145" s="377">
        <v>16867.4765625</v>
      </c>
      <c r="W145" s="377">
        <v>20424.7109375</v>
      </c>
      <c r="X145" s="377">
        <v>74440.611328125</v>
      </c>
      <c r="Y145" s="376"/>
      <c r="Z145" s="377">
        <v>5475.771484375</v>
      </c>
      <c r="AA145" s="377">
        <v>22494.76171875</v>
      </c>
      <c r="AB145" s="377">
        <v>9289.0341796875</v>
      </c>
      <c r="AC145" s="377">
        <v>21878.294921875</v>
      </c>
      <c r="AD145" s="377">
        <v>59137.8623046875</v>
      </c>
      <c r="AE145" s="376"/>
      <c r="AF145" s="377">
        <v>13312.4306640625</v>
      </c>
      <c r="AG145" s="377">
        <v>1917.5504150390625</v>
      </c>
      <c r="AH145" s="375">
        <v>10219.56</v>
      </c>
      <c r="AI145" s="377">
        <v>1920.2640380859375</v>
      </c>
      <c r="AJ145" s="377">
        <v>2014.0118408203125</v>
      </c>
      <c r="AK145" s="375">
        <v>6774.893</v>
      </c>
      <c r="AL145" s="375">
        <v>4797.6170000000002</v>
      </c>
      <c r="AM145" s="376"/>
      <c r="AN145" s="377">
        <v>319046.67021563451</v>
      </c>
      <c r="AO145" s="377">
        <v>40956.326958007805</v>
      </c>
      <c r="AP145" s="446"/>
      <c r="AQ145" s="446"/>
      <c r="AR145" s="446"/>
      <c r="AS145" s="446"/>
      <c r="AT145" s="446"/>
      <c r="AU145" s="446"/>
      <c r="AV145" s="446"/>
      <c r="AW145" s="446"/>
      <c r="AX145" s="446"/>
      <c r="AY145" s="446"/>
      <c r="AZ145" s="446"/>
      <c r="BA145" s="446"/>
      <c r="BB145" s="446"/>
      <c r="BC145" s="446"/>
      <c r="BD145" s="446"/>
      <c r="BE145" s="446"/>
      <c r="BF145" s="426"/>
    </row>
    <row r="146" spans="1:58" x14ac:dyDescent="0.25">
      <c r="A146" s="426"/>
      <c r="B146" s="441">
        <v>43617</v>
      </c>
      <c r="C146" s="440"/>
      <c r="D146" s="375">
        <v>35170.345923487002</v>
      </c>
      <c r="E146" s="376"/>
      <c r="F146" s="375">
        <v>40011.847419999998</v>
      </c>
      <c r="G146" s="375">
        <v>16028.12204</v>
      </c>
      <c r="H146" s="375">
        <v>22733.482059999998</v>
      </c>
      <c r="I146" s="375">
        <v>78773.451520000002</v>
      </c>
      <c r="J146" s="376"/>
      <c r="K146" s="375">
        <v>22837.144542999999</v>
      </c>
      <c r="L146" s="375">
        <v>32951.870921000002</v>
      </c>
      <c r="M146" s="375">
        <v>8614.3895240000002</v>
      </c>
      <c r="N146" s="375">
        <v>64403.404988000002</v>
      </c>
      <c r="O146" s="376"/>
      <c r="P146" s="375">
        <v>9369.4</v>
      </c>
      <c r="Q146" s="375">
        <v>12882.329</v>
      </c>
      <c r="R146" s="375">
        <v>22251.728999999999</v>
      </c>
      <c r="S146" s="376"/>
      <c r="T146" s="377">
        <v>19832.193359375</v>
      </c>
      <c r="U146" s="377">
        <v>23281.4140625</v>
      </c>
      <c r="V146" s="377">
        <v>16907.37890625</v>
      </c>
      <c r="W146" s="377">
        <v>22551.6015625</v>
      </c>
      <c r="X146" s="377">
        <v>82572.587890625</v>
      </c>
      <c r="Y146" s="376"/>
      <c r="Z146" s="377">
        <v>5987.2158203125</v>
      </c>
      <c r="AA146" s="377">
        <v>21861.599609375</v>
      </c>
      <c r="AB146" s="377">
        <v>10268.349609375</v>
      </c>
      <c r="AC146" s="377">
        <v>21472.52734375</v>
      </c>
      <c r="AD146" s="377">
        <v>59589.6923828125</v>
      </c>
      <c r="AE146" s="376"/>
      <c r="AF146" s="377">
        <v>12534</v>
      </c>
      <c r="AG146" s="377">
        <v>1759.0096435546875</v>
      </c>
      <c r="AH146" s="375">
        <v>10365.619000000001</v>
      </c>
      <c r="AI146" s="377">
        <v>1826.6400146484375</v>
      </c>
      <c r="AJ146" s="377">
        <v>1944.7237548828125</v>
      </c>
      <c r="AK146" s="375">
        <v>6684.5950000000003</v>
      </c>
      <c r="AL146" s="375">
        <v>4676.1099999999997</v>
      </c>
      <c r="AM146" s="376"/>
      <c r="AN146" s="377">
        <v>342761.21170492447</v>
      </c>
      <c r="AO146" s="377">
        <v>39790.697413085938</v>
      </c>
      <c r="AP146" s="446"/>
      <c r="AQ146" s="446"/>
      <c r="AR146" s="446"/>
      <c r="AS146" s="446"/>
      <c r="AT146" s="446"/>
      <c r="AU146" s="446"/>
      <c r="AV146" s="446"/>
      <c r="AW146" s="446"/>
      <c r="AX146" s="446"/>
      <c r="AY146" s="446"/>
      <c r="AZ146" s="446"/>
      <c r="BA146" s="446"/>
      <c r="BB146" s="446"/>
      <c r="BC146" s="446"/>
      <c r="BD146" s="446"/>
      <c r="BE146" s="446"/>
      <c r="BF146" s="426"/>
    </row>
    <row r="147" spans="1:58" x14ac:dyDescent="0.25">
      <c r="A147" s="426"/>
      <c r="B147" s="441">
        <v>43647</v>
      </c>
      <c r="C147" s="440"/>
      <c r="D147" s="375">
        <v>39246.278173261002</v>
      </c>
      <c r="E147" s="376"/>
      <c r="F147" s="375">
        <v>48432.637690000003</v>
      </c>
      <c r="G147" s="375">
        <v>17109.741290000002</v>
      </c>
      <c r="H147" s="375">
        <v>27074.251079999998</v>
      </c>
      <c r="I147" s="375">
        <v>92616.630059999996</v>
      </c>
      <c r="J147" s="376"/>
      <c r="K147" s="375">
        <v>28770.745471999999</v>
      </c>
      <c r="L147" s="375">
        <v>40753.212385999999</v>
      </c>
      <c r="M147" s="375">
        <v>10310.540150000001</v>
      </c>
      <c r="N147" s="375">
        <v>79834.498007999995</v>
      </c>
      <c r="O147" s="376"/>
      <c r="P147" s="375">
        <v>12344.2</v>
      </c>
      <c r="Q147" s="375">
        <v>16723.878000000001</v>
      </c>
      <c r="R147" s="375">
        <v>29068.078000000001</v>
      </c>
      <c r="S147" s="376"/>
      <c r="T147" s="377">
        <v>22371.4765625</v>
      </c>
      <c r="U147" s="377">
        <v>24665.61328125</v>
      </c>
      <c r="V147" s="377">
        <v>20362.6484375</v>
      </c>
      <c r="W147" s="377">
        <v>23222.615234375</v>
      </c>
      <c r="X147" s="377">
        <v>90622.353515625</v>
      </c>
      <c r="Y147" s="376"/>
      <c r="Z147" s="377">
        <v>7131.94873046875</v>
      </c>
      <c r="AA147" s="377">
        <v>25368.283203125</v>
      </c>
      <c r="AB147" s="377">
        <v>13074.666015625</v>
      </c>
      <c r="AC147" s="377">
        <v>26679.201171875</v>
      </c>
      <c r="AD147" s="377">
        <v>72254.09912109375</v>
      </c>
      <c r="AE147" s="376"/>
      <c r="AF147" s="377">
        <v>13049.3642578125</v>
      </c>
      <c r="AG147" s="377">
        <v>1843.7032470703125</v>
      </c>
      <c r="AH147" s="375">
        <v>12792.766</v>
      </c>
      <c r="AI147" s="377">
        <v>1957.4639892578125</v>
      </c>
      <c r="AJ147" s="377">
        <v>2054.18798828125</v>
      </c>
      <c r="AK147" s="375">
        <v>7057.5780000000004</v>
      </c>
      <c r="AL147" s="375">
        <v>4792.5889999999999</v>
      </c>
      <c r="AM147" s="376"/>
      <c r="AN147" s="377">
        <v>403641.93687797978</v>
      </c>
      <c r="AO147" s="377">
        <v>43547.652482421872</v>
      </c>
      <c r="AP147" s="446"/>
      <c r="AQ147" s="446"/>
      <c r="AR147" s="446"/>
      <c r="AS147" s="446"/>
      <c r="AT147" s="446"/>
      <c r="AU147" s="446"/>
      <c r="AV147" s="446"/>
      <c r="AW147" s="446"/>
      <c r="AX147" s="446"/>
      <c r="AY147" s="446"/>
      <c r="AZ147" s="446"/>
      <c r="BA147" s="446"/>
      <c r="BB147" s="446"/>
      <c r="BC147" s="446"/>
      <c r="BD147" s="446"/>
      <c r="BE147" s="446"/>
      <c r="BF147" s="426"/>
    </row>
    <row r="148" spans="1:58" x14ac:dyDescent="0.25">
      <c r="A148" s="426"/>
      <c r="B148" s="441">
        <v>43678</v>
      </c>
      <c r="C148" s="440"/>
      <c r="D148" s="375">
        <v>41870.192654744002</v>
      </c>
      <c r="E148" s="376"/>
      <c r="F148" s="375">
        <v>44815.492449999998</v>
      </c>
      <c r="G148" s="375">
        <v>17728.483919999999</v>
      </c>
      <c r="H148" s="375">
        <v>26960.659619999999</v>
      </c>
      <c r="I148" s="375">
        <v>89504.635989999995</v>
      </c>
      <c r="J148" s="376"/>
      <c r="K148" s="375">
        <v>26202.300089</v>
      </c>
      <c r="L148" s="375">
        <v>37646.129030999997</v>
      </c>
      <c r="M148" s="375">
        <v>9645.6074360000002</v>
      </c>
      <c r="N148" s="375">
        <v>73494.036556000006</v>
      </c>
      <c r="O148" s="376"/>
      <c r="P148" s="375">
        <v>11186.13</v>
      </c>
      <c r="Q148" s="375">
        <v>15099.153</v>
      </c>
      <c r="R148" s="375">
        <v>26285.282999999999</v>
      </c>
      <c r="S148" s="376"/>
      <c r="T148" s="377">
        <v>23008.447265625</v>
      </c>
      <c r="U148" s="377">
        <v>25183.912109375</v>
      </c>
      <c r="V148" s="377">
        <v>21032.3671875</v>
      </c>
      <c r="W148" s="377">
        <v>25050.43359375</v>
      </c>
      <c r="X148" s="377">
        <v>94275.16015625</v>
      </c>
      <c r="Y148" s="376"/>
      <c r="Z148" s="377">
        <v>6616.6142578125</v>
      </c>
      <c r="AA148" s="377">
        <v>24748.1328125</v>
      </c>
      <c r="AB148" s="377">
        <v>11927.4521484375</v>
      </c>
      <c r="AC148" s="377">
        <v>27011.376953125</v>
      </c>
      <c r="AD148" s="377">
        <v>70303.576171875</v>
      </c>
      <c r="AE148" s="376"/>
      <c r="AF148" s="377">
        <v>13013.1025390625</v>
      </c>
      <c r="AG148" s="377">
        <v>1844.48583984375</v>
      </c>
      <c r="AH148" s="375">
        <v>11825.052</v>
      </c>
      <c r="AI148" s="377">
        <v>1921.008056640625</v>
      </c>
      <c r="AJ148" s="377">
        <v>2064.603759765625</v>
      </c>
      <c r="AK148" s="375">
        <v>7025.7929999999997</v>
      </c>
      <c r="AL148" s="375">
        <v>4875.1030000000001</v>
      </c>
      <c r="AM148" s="376"/>
      <c r="AN148" s="377">
        <v>395732.88452886901</v>
      </c>
      <c r="AO148" s="377">
        <v>42569.148195312504</v>
      </c>
      <c r="AP148" s="446"/>
      <c r="AQ148" s="446"/>
      <c r="AR148" s="446"/>
      <c r="AS148" s="446"/>
      <c r="AT148" s="446"/>
      <c r="AU148" s="446"/>
      <c r="AV148" s="446"/>
      <c r="AW148" s="446"/>
      <c r="AX148" s="446"/>
      <c r="AY148" s="446"/>
      <c r="AZ148" s="446"/>
      <c r="BA148" s="446"/>
      <c r="BB148" s="446"/>
      <c r="BC148" s="446"/>
      <c r="BD148" s="446"/>
      <c r="BE148" s="446"/>
      <c r="BF148" s="426"/>
    </row>
    <row r="149" spans="1:58" x14ac:dyDescent="0.25">
      <c r="A149" s="426"/>
      <c r="B149" s="441">
        <v>43709</v>
      </c>
      <c r="C149" s="440"/>
      <c r="D149" s="375">
        <v>37292.330774989001</v>
      </c>
      <c r="E149" s="376"/>
      <c r="F149" s="375">
        <v>40599.202140000001</v>
      </c>
      <c r="G149" s="375">
        <v>16671.214049999999</v>
      </c>
      <c r="H149" s="375">
        <v>24325.02044</v>
      </c>
      <c r="I149" s="375">
        <v>81595.436629999997</v>
      </c>
      <c r="J149" s="376"/>
      <c r="K149" s="375">
        <v>21959.529571999999</v>
      </c>
      <c r="L149" s="375">
        <v>34058.265982999998</v>
      </c>
      <c r="M149" s="375">
        <v>8555.9704579999998</v>
      </c>
      <c r="N149" s="375">
        <v>64573.766013</v>
      </c>
      <c r="O149" s="376"/>
      <c r="P149" s="375">
        <v>9082.27</v>
      </c>
      <c r="Q149" s="375">
        <v>12584.186</v>
      </c>
      <c r="R149" s="375">
        <v>21666.455999999998</v>
      </c>
      <c r="S149" s="376"/>
      <c r="T149" s="377">
        <v>17843.08984375</v>
      </c>
      <c r="U149" s="377">
        <v>22227.884765625</v>
      </c>
      <c r="V149" s="377">
        <v>18454.400390625</v>
      </c>
      <c r="W149" s="377">
        <v>22637.3515625</v>
      </c>
      <c r="X149" s="377">
        <v>81162.7265625</v>
      </c>
      <c r="Y149" s="376"/>
      <c r="Z149" s="377">
        <v>5747.22509765625</v>
      </c>
      <c r="AA149" s="377">
        <v>21696.091796875</v>
      </c>
      <c r="AB149" s="377">
        <v>10101.3603515625</v>
      </c>
      <c r="AC149" s="377">
        <v>24285.080078125</v>
      </c>
      <c r="AD149" s="377">
        <v>61829.75732421875</v>
      </c>
      <c r="AE149" s="376"/>
      <c r="AF149" s="377">
        <v>12520.5224609375</v>
      </c>
      <c r="AG149" s="377">
        <v>1759.9124755859375</v>
      </c>
      <c r="AH149" s="375">
        <v>10318.532999999999</v>
      </c>
      <c r="AI149" s="377">
        <v>1816.56005859375</v>
      </c>
      <c r="AJ149" s="377">
        <v>1995.84375</v>
      </c>
      <c r="AK149" s="375">
        <v>6594.3140000000003</v>
      </c>
      <c r="AL149" s="375">
        <v>4591.0540000000001</v>
      </c>
      <c r="AM149" s="376"/>
      <c r="AN149" s="377">
        <v>348120.47330470773</v>
      </c>
      <c r="AO149" s="377">
        <v>39596.739745117186</v>
      </c>
      <c r="AP149" s="446"/>
      <c r="AQ149" s="446"/>
      <c r="AR149" s="446"/>
      <c r="AS149" s="446"/>
      <c r="AT149" s="446"/>
      <c r="AU149" s="446"/>
      <c r="AV149" s="446"/>
      <c r="AW149" s="446"/>
      <c r="AX149" s="446"/>
      <c r="AY149" s="446"/>
      <c r="AZ149" s="446"/>
      <c r="BA149" s="446"/>
      <c r="BB149" s="446"/>
      <c r="BC149" s="446"/>
      <c r="BD149" s="446"/>
      <c r="BE149" s="446"/>
      <c r="BF149" s="426"/>
    </row>
    <row r="150" spans="1:58" x14ac:dyDescent="0.25">
      <c r="A150" s="426"/>
      <c r="B150" s="441">
        <v>43739</v>
      </c>
      <c r="C150" s="440"/>
      <c r="D150" s="375">
        <v>30681.933468808998</v>
      </c>
      <c r="E150" s="376"/>
      <c r="F150" s="375">
        <v>37884.831789999997</v>
      </c>
      <c r="G150" s="375">
        <v>13682.82171</v>
      </c>
      <c r="H150" s="375">
        <v>20399.584589999999</v>
      </c>
      <c r="I150" s="375">
        <v>71967.238089999999</v>
      </c>
      <c r="J150" s="376"/>
      <c r="K150" s="375">
        <v>19574.433873000002</v>
      </c>
      <c r="L150" s="375">
        <v>30848.378658000001</v>
      </c>
      <c r="M150" s="375">
        <v>7443.2804189999997</v>
      </c>
      <c r="N150" s="375">
        <v>57866.092949999998</v>
      </c>
      <c r="O150" s="376"/>
      <c r="P150" s="375">
        <v>8895.1141956268602</v>
      </c>
      <c r="Q150" s="375">
        <v>11701.275</v>
      </c>
      <c r="R150" s="375">
        <v>20596.3891956269</v>
      </c>
      <c r="S150" s="376"/>
      <c r="T150" s="377">
        <v>16095.427734375</v>
      </c>
      <c r="U150" s="377">
        <v>19214.251953125</v>
      </c>
      <c r="V150" s="377">
        <v>15638.7099609375</v>
      </c>
      <c r="W150" s="377">
        <v>20976.40234375</v>
      </c>
      <c r="X150" s="377">
        <v>71924.7919921875</v>
      </c>
      <c r="Y150" s="376"/>
      <c r="Z150" s="377">
        <v>5477.39208984375</v>
      </c>
      <c r="AA150" s="377">
        <v>21145.36328125</v>
      </c>
      <c r="AB150" s="377">
        <v>8832.7119140625</v>
      </c>
      <c r="AC150" s="377">
        <v>23289.154296875</v>
      </c>
      <c r="AD150" s="377">
        <v>58744.62158203125</v>
      </c>
      <c r="AE150" s="376"/>
      <c r="AF150" s="377">
        <v>13977.1064453125</v>
      </c>
      <c r="AG150" s="377">
        <v>1970.473388671875</v>
      </c>
      <c r="AH150" s="375">
        <v>10351.049999999999</v>
      </c>
      <c r="AI150" s="377">
        <v>2001.3599853515625</v>
      </c>
      <c r="AJ150" s="377">
        <v>2089.89990234375</v>
      </c>
      <c r="AK150" s="375">
        <v>7021.6390000000001</v>
      </c>
      <c r="AL150" s="375">
        <v>5278.4089999999997</v>
      </c>
      <c r="AM150" s="376"/>
      <c r="AN150" s="377">
        <v>311781.06727865466</v>
      </c>
      <c r="AO150" s="377">
        <v>42689.937721679686</v>
      </c>
      <c r="AP150" s="446"/>
      <c r="AQ150" s="446"/>
      <c r="AR150" s="446"/>
      <c r="AS150" s="446"/>
      <c r="AT150" s="446"/>
      <c r="AU150" s="446"/>
      <c r="AV150" s="446"/>
      <c r="AW150" s="446"/>
      <c r="AX150" s="446"/>
      <c r="AY150" s="446"/>
      <c r="AZ150" s="446"/>
      <c r="BA150" s="446"/>
      <c r="BB150" s="446"/>
      <c r="BC150" s="446"/>
      <c r="BD150" s="446"/>
      <c r="BE150" s="446"/>
      <c r="BF150" s="426"/>
    </row>
    <row r="151" spans="1:58" x14ac:dyDescent="0.25">
      <c r="A151" s="426"/>
      <c r="B151" s="441">
        <v>43770</v>
      </c>
      <c r="C151" s="440"/>
      <c r="D151" s="377">
        <v>25860.30078125</v>
      </c>
      <c r="E151" s="376"/>
      <c r="F151" s="377">
        <v>38930.79296875</v>
      </c>
      <c r="G151" s="377">
        <v>13011.3681640625</v>
      </c>
      <c r="H151" s="377">
        <v>19803.21484375</v>
      </c>
      <c r="I151" s="377">
        <v>71745.3759765625</v>
      </c>
      <c r="J151" s="376"/>
      <c r="K151" s="377">
        <v>20813.740234375</v>
      </c>
      <c r="L151" s="377">
        <v>33075.15625</v>
      </c>
      <c r="M151" s="377">
        <v>7265.0673828125</v>
      </c>
      <c r="N151" s="377">
        <v>61153.9638671875</v>
      </c>
      <c r="O151" s="376"/>
      <c r="P151" s="377">
        <v>9025.09375</v>
      </c>
      <c r="Q151" s="377">
        <v>12128.0791015625</v>
      </c>
      <c r="R151" s="377">
        <v>21153.1728515625</v>
      </c>
      <c r="S151" s="376"/>
      <c r="T151" s="377">
        <v>17212.521484375</v>
      </c>
      <c r="U151" s="377">
        <v>18470.103515625</v>
      </c>
      <c r="V151" s="377">
        <v>15774.5146484375</v>
      </c>
      <c r="W151" s="377">
        <v>17336.634765625</v>
      </c>
      <c r="X151" s="377">
        <v>68793.7744140625</v>
      </c>
      <c r="Y151" s="376"/>
      <c r="Z151" s="377">
        <v>5724.75634765625</v>
      </c>
      <c r="AA151" s="377">
        <v>21184.19921875</v>
      </c>
      <c r="AB151" s="377">
        <v>7637.84716796875</v>
      </c>
      <c r="AC151" s="377">
        <v>20961.017578125</v>
      </c>
      <c r="AD151" s="377">
        <v>55507.8203125</v>
      </c>
      <c r="AE151" s="376"/>
      <c r="AF151" s="377">
        <v>16328.33984375</v>
      </c>
      <c r="AG151" s="377">
        <v>2256.2265625</v>
      </c>
      <c r="AH151" s="377">
        <v>10722.1181640625</v>
      </c>
      <c r="AI151" s="377">
        <v>2357.280029296875</v>
      </c>
      <c r="AJ151" s="377">
        <v>2225.523681640625</v>
      </c>
      <c r="AK151" s="377">
        <v>7253.87353515625</v>
      </c>
      <c r="AL151" s="377">
        <v>5605.83740234375</v>
      </c>
      <c r="AM151" s="376"/>
      <c r="AN151" s="377">
        <v>304214.408203125</v>
      </c>
      <c r="AO151" s="377">
        <v>46749.19921875</v>
      </c>
      <c r="AP151" s="446"/>
      <c r="AQ151" s="446"/>
      <c r="AR151" s="446"/>
      <c r="AS151" s="446"/>
      <c r="AT151" s="446"/>
      <c r="AU151" s="446"/>
      <c r="AV151" s="446"/>
      <c r="AW151" s="446"/>
      <c r="AX151" s="446"/>
      <c r="AY151" s="446"/>
      <c r="AZ151" s="446"/>
      <c r="BA151" s="446"/>
      <c r="BB151" s="446"/>
      <c r="BC151" s="446"/>
      <c r="BD151" s="446"/>
      <c r="BE151" s="446"/>
      <c r="BF151" s="426"/>
    </row>
    <row r="152" spans="1:58" x14ac:dyDescent="0.25">
      <c r="A152" s="426"/>
      <c r="B152" s="441">
        <v>43800</v>
      </c>
      <c r="C152" s="440"/>
      <c r="D152" s="377">
        <v>29433.50390625</v>
      </c>
      <c r="E152" s="376"/>
      <c r="F152" s="377">
        <v>42077.77734375</v>
      </c>
      <c r="G152" s="377">
        <v>14243.1484375</v>
      </c>
      <c r="H152" s="377">
        <v>22890.703125</v>
      </c>
      <c r="I152" s="377">
        <v>79211.62890625</v>
      </c>
      <c r="J152" s="376"/>
      <c r="K152" s="377">
        <v>22725.96875</v>
      </c>
      <c r="L152" s="377">
        <v>35557.55078125</v>
      </c>
      <c r="M152" s="377">
        <v>9062.255859375</v>
      </c>
      <c r="N152" s="377">
        <v>67345.775390625</v>
      </c>
      <c r="O152" s="376"/>
      <c r="P152" s="377">
        <v>10333.392578125</v>
      </c>
      <c r="Q152" s="377">
        <v>13304.6083984375</v>
      </c>
      <c r="R152" s="377">
        <v>23638.0009765625</v>
      </c>
      <c r="S152" s="376"/>
      <c r="T152" s="377">
        <v>17733.169921875</v>
      </c>
      <c r="U152" s="377">
        <v>19969.431640625</v>
      </c>
      <c r="V152" s="377">
        <v>17391.9375</v>
      </c>
      <c r="W152" s="377">
        <v>17324.603515625</v>
      </c>
      <c r="X152" s="377">
        <v>72419.142578125</v>
      </c>
      <c r="Y152" s="376"/>
      <c r="Z152" s="377">
        <v>6304.33251953125</v>
      </c>
      <c r="AA152" s="377">
        <v>25873.0546875</v>
      </c>
      <c r="AB152" s="377">
        <v>8266.287109375</v>
      </c>
      <c r="AC152" s="377">
        <v>22656.5234375</v>
      </c>
      <c r="AD152" s="377">
        <v>63100.19775390625</v>
      </c>
      <c r="AE152" s="376"/>
      <c r="AF152" s="377">
        <v>19571.302734375</v>
      </c>
      <c r="AG152" s="377">
        <v>2655.113037109375</v>
      </c>
      <c r="AH152" s="377">
        <v>11573.87890625</v>
      </c>
      <c r="AI152" s="377">
        <v>2741.639892578125</v>
      </c>
      <c r="AJ152" s="377">
        <v>2433.627685546875</v>
      </c>
      <c r="AK152" s="377">
        <v>7964.57861328125</v>
      </c>
      <c r="AL152" s="377">
        <v>6364.3427734375</v>
      </c>
      <c r="AM152" s="376"/>
      <c r="AN152" s="377">
        <v>335148.24951171875</v>
      </c>
      <c r="AO152" s="377">
        <v>53304.483642578125</v>
      </c>
      <c r="AP152" s="446"/>
      <c r="AQ152" s="446"/>
      <c r="AR152" s="446"/>
      <c r="AS152" s="446"/>
      <c r="AT152" s="446"/>
      <c r="AU152" s="446"/>
      <c r="AV152" s="446"/>
      <c r="AW152" s="446"/>
      <c r="AX152" s="446"/>
      <c r="AY152" s="446"/>
      <c r="AZ152" s="446"/>
      <c r="BA152" s="446"/>
      <c r="BB152" s="446"/>
      <c r="BC152" s="446"/>
      <c r="BD152" s="446"/>
      <c r="BE152" s="446"/>
      <c r="BF152" s="426"/>
    </row>
    <row r="153" spans="1:58" x14ac:dyDescent="0.25">
      <c r="A153" s="426"/>
      <c r="B153" s="441">
        <v>43831</v>
      </c>
      <c r="C153" s="440"/>
      <c r="D153" s="377">
        <v>30988.63671875</v>
      </c>
      <c r="E153" s="376"/>
      <c r="F153" s="377">
        <v>45498.48828125</v>
      </c>
      <c r="G153" s="377">
        <v>14889.998046875</v>
      </c>
      <c r="H153" s="377">
        <v>23983.7890625</v>
      </c>
      <c r="I153" s="377">
        <v>84372.275390625</v>
      </c>
      <c r="J153" s="376"/>
      <c r="K153" s="377">
        <v>24182.54296875</v>
      </c>
      <c r="L153" s="377">
        <v>37966.1640625</v>
      </c>
      <c r="M153" s="377">
        <v>9340.947265625</v>
      </c>
      <c r="N153" s="377">
        <v>71489.654296875</v>
      </c>
      <c r="O153" s="376"/>
      <c r="P153" s="377">
        <v>10763.81640625</v>
      </c>
      <c r="Q153" s="377">
        <v>13838.958984375</v>
      </c>
      <c r="R153" s="377">
        <v>24602.775390625</v>
      </c>
      <c r="S153" s="376"/>
      <c r="T153" s="377">
        <v>21063.828125</v>
      </c>
      <c r="U153" s="377">
        <v>21807.6875</v>
      </c>
      <c r="V153" s="377">
        <v>19848.572265625</v>
      </c>
      <c r="W153" s="377">
        <v>18050.630859375</v>
      </c>
      <c r="X153" s="377">
        <v>80770.71875</v>
      </c>
      <c r="Y153" s="376"/>
      <c r="Z153" s="377">
        <v>6174.26318359375</v>
      </c>
      <c r="AA153" s="377">
        <v>25701.326171875</v>
      </c>
      <c r="AB153" s="377">
        <v>8296.751953125</v>
      </c>
      <c r="AC153" s="377">
        <v>22317.005859375</v>
      </c>
      <c r="AD153" s="377">
        <v>62489.34716796875</v>
      </c>
      <c r="AE153" s="376"/>
      <c r="AF153" s="377">
        <v>22421.00390625</v>
      </c>
      <c r="AG153" s="377">
        <v>2957.134521484375</v>
      </c>
      <c r="AH153" s="377">
        <v>12811.8330078125</v>
      </c>
      <c r="AI153" s="377">
        <v>2840.592041015625</v>
      </c>
      <c r="AJ153" s="377">
        <v>2473.8056640625</v>
      </c>
      <c r="AK153" s="377">
        <v>7826.0986328125</v>
      </c>
      <c r="AL153" s="377">
        <v>6182.85302734375</v>
      </c>
      <c r="AM153" s="376"/>
      <c r="AN153" s="377">
        <v>354713.40771484375</v>
      </c>
      <c r="AO153" s="377">
        <v>57513.32080078125</v>
      </c>
      <c r="AP153" s="446"/>
      <c r="AQ153" s="446"/>
      <c r="AR153" s="446"/>
      <c r="AS153" s="446"/>
      <c r="AT153" s="446"/>
      <c r="AU153" s="446"/>
      <c r="AV153" s="446"/>
      <c r="AW153" s="446"/>
      <c r="AX153" s="446"/>
      <c r="AY153" s="446"/>
      <c r="AZ153" s="446"/>
      <c r="BA153" s="446"/>
      <c r="BB153" s="446"/>
      <c r="BC153" s="446"/>
      <c r="BD153" s="446"/>
      <c r="BE153" s="446"/>
      <c r="BF153" s="426"/>
    </row>
    <row r="154" spans="1:58" x14ac:dyDescent="0.25">
      <c r="A154" s="426"/>
      <c r="B154" s="441">
        <v>43862</v>
      </c>
      <c r="C154" s="440"/>
      <c r="D154" s="377">
        <v>27140.970703125</v>
      </c>
      <c r="E154" s="376"/>
      <c r="F154" s="377">
        <v>40253.625</v>
      </c>
      <c r="G154" s="377">
        <v>13742.5322265625</v>
      </c>
      <c r="H154" s="377">
        <v>19823.3359375</v>
      </c>
      <c r="I154" s="377">
        <v>73819.4931640625</v>
      </c>
      <c r="J154" s="376"/>
      <c r="K154" s="377">
        <v>22886.71875</v>
      </c>
      <c r="L154" s="377">
        <v>36428.453125</v>
      </c>
      <c r="M154" s="377">
        <v>8559.271484375</v>
      </c>
      <c r="N154" s="377">
        <v>67874.443359375</v>
      </c>
      <c r="O154" s="376"/>
      <c r="P154" s="377">
        <v>9859.802734375</v>
      </c>
      <c r="Q154" s="377">
        <v>12189.2783203125</v>
      </c>
      <c r="R154" s="377">
        <v>22049.0810546875</v>
      </c>
      <c r="S154" s="376"/>
      <c r="T154" s="377">
        <v>16494.6171875</v>
      </c>
      <c r="U154" s="377">
        <v>20111.3515625</v>
      </c>
      <c r="V154" s="377">
        <v>17317.60546875</v>
      </c>
      <c r="W154" s="377">
        <v>16657.310546875</v>
      </c>
      <c r="X154" s="377">
        <v>70580.884765625</v>
      </c>
      <c r="Y154" s="376"/>
      <c r="Z154" s="377">
        <v>5400.4267578125</v>
      </c>
      <c r="AA154" s="377">
        <v>22360.5546875</v>
      </c>
      <c r="AB154" s="377">
        <v>7415.50048828125</v>
      </c>
      <c r="AC154" s="377">
        <v>19315.978515625</v>
      </c>
      <c r="AD154" s="377">
        <v>54492.46044921875</v>
      </c>
      <c r="AE154" s="376"/>
      <c r="AF154" s="377">
        <v>20156.03125</v>
      </c>
      <c r="AG154" s="377">
        <v>2660.42919921875</v>
      </c>
      <c r="AH154" s="377">
        <v>11724.12109375</v>
      </c>
      <c r="AI154" s="377">
        <v>2520.216064453125</v>
      </c>
      <c r="AJ154" s="377">
        <v>2248.08544921875</v>
      </c>
      <c r="AK154" s="377">
        <v>7202.4345703125</v>
      </c>
      <c r="AL154" s="377">
        <v>5496.62841796875</v>
      </c>
      <c r="AM154" s="376"/>
      <c r="AN154" s="377">
        <v>315957.33349609375</v>
      </c>
      <c r="AO154" s="377">
        <v>52007.946044921875</v>
      </c>
      <c r="AP154" s="446"/>
      <c r="AQ154" s="446"/>
      <c r="AR154" s="446"/>
      <c r="AS154" s="446"/>
      <c r="AT154" s="446"/>
      <c r="AU154" s="446"/>
      <c r="AV154" s="446"/>
      <c r="AW154" s="446"/>
      <c r="AX154" s="446"/>
      <c r="AY154" s="446"/>
      <c r="AZ154" s="446"/>
      <c r="BA154" s="446"/>
      <c r="BB154" s="446"/>
      <c r="BC154" s="446"/>
      <c r="BD154" s="446"/>
      <c r="BE154" s="446"/>
      <c r="BF154" s="426"/>
    </row>
    <row r="155" spans="1:58" x14ac:dyDescent="0.25">
      <c r="A155" s="426"/>
      <c r="B155" s="441">
        <v>43891</v>
      </c>
      <c r="C155" s="440"/>
      <c r="D155" s="377">
        <v>27731.29296875</v>
      </c>
      <c r="E155" s="376"/>
      <c r="F155" s="377">
        <v>39899.5078125</v>
      </c>
      <c r="G155" s="377">
        <v>13215.515625</v>
      </c>
      <c r="H155" s="377">
        <v>20922.15234375</v>
      </c>
      <c r="I155" s="377">
        <v>74037.17578125</v>
      </c>
      <c r="J155" s="376"/>
      <c r="K155" s="377">
        <v>22462.556640625</v>
      </c>
      <c r="L155" s="377">
        <v>34914.890625</v>
      </c>
      <c r="M155" s="377">
        <v>8036.9052734375</v>
      </c>
      <c r="N155" s="377">
        <v>65414.3525390625</v>
      </c>
      <c r="O155" s="376"/>
      <c r="P155" s="377">
        <v>9894.8193359375</v>
      </c>
      <c r="Q155" s="377">
        <v>13115.4287109375</v>
      </c>
      <c r="R155" s="377">
        <v>23010.248046875</v>
      </c>
      <c r="S155" s="376"/>
      <c r="T155" s="377">
        <v>17729.3984375</v>
      </c>
      <c r="U155" s="377">
        <v>18728.23828125</v>
      </c>
      <c r="V155" s="377">
        <v>16457.689453125</v>
      </c>
      <c r="W155" s="377">
        <v>18433.775390625</v>
      </c>
      <c r="X155" s="377">
        <v>71349.1015625</v>
      </c>
      <c r="Y155" s="376"/>
      <c r="Z155" s="377">
        <v>5809.14208984375</v>
      </c>
      <c r="AA155" s="377">
        <v>23504.486328125</v>
      </c>
      <c r="AB155" s="377">
        <v>7736.30126953125</v>
      </c>
      <c r="AC155" s="377">
        <v>22010.03125</v>
      </c>
      <c r="AD155" s="377">
        <v>59059.9609375</v>
      </c>
      <c r="AE155" s="376"/>
      <c r="AF155" s="377">
        <v>19475.822265625</v>
      </c>
      <c r="AG155" s="377">
        <v>2654.093505859375</v>
      </c>
      <c r="AH155" s="377">
        <v>11762.1123046875</v>
      </c>
      <c r="AI155" s="377">
        <v>2470.823974609375</v>
      </c>
      <c r="AJ155" s="377">
        <v>2340.629638671875</v>
      </c>
      <c r="AK155" s="377">
        <v>7571.154296875</v>
      </c>
      <c r="AL155" s="377">
        <v>5586.744140625</v>
      </c>
      <c r="AM155" s="376"/>
      <c r="AN155" s="377">
        <v>320602.1318359375</v>
      </c>
      <c r="AO155" s="377">
        <v>51861.380126953125</v>
      </c>
      <c r="AP155" s="446"/>
      <c r="AQ155" s="446"/>
      <c r="AR155" s="446"/>
      <c r="AS155" s="446"/>
      <c r="AT155" s="446"/>
      <c r="AU155" s="446"/>
      <c r="AV155" s="446"/>
      <c r="AW155" s="446"/>
      <c r="AX155" s="446"/>
      <c r="AY155" s="446"/>
      <c r="AZ155" s="446"/>
      <c r="BA155" s="446"/>
      <c r="BB155" s="446"/>
      <c r="BC155" s="446"/>
      <c r="BD155" s="446"/>
      <c r="BE155" s="446"/>
      <c r="BF155" s="426"/>
    </row>
    <row r="156" spans="1:58" x14ac:dyDescent="0.25">
      <c r="A156" s="426"/>
      <c r="B156" s="441">
        <v>43922</v>
      </c>
      <c r="C156" s="440"/>
      <c r="D156" s="377">
        <v>25764.42578125</v>
      </c>
      <c r="E156" s="376"/>
      <c r="F156" s="377">
        <v>36121.4296875</v>
      </c>
      <c r="G156" s="377">
        <v>12688.2216796875</v>
      </c>
      <c r="H156" s="377">
        <v>19295.234375</v>
      </c>
      <c r="I156" s="377">
        <v>68104.8857421875</v>
      </c>
      <c r="J156" s="376"/>
      <c r="K156" s="377">
        <v>19290.1171875</v>
      </c>
      <c r="L156" s="377">
        <v>30708.587890625</v>
      </c>
      <c r="M156" s="377">
        <v>6900.99072265625</v>
      </c>
      <c r="N156" s="377">
        <v>56899.69580078125</v>
      </c>
      <c r="O156" s="376"/>
      <c r="P156" s="377">
        <v>8572.1435546875</v>
      </c>
      <c r="Q156" s="377">
        <v>11183.134765625</v>
      </c>
      <c r="R156" s="377">
        <v>19755.2783203125</v>
      </c>
      <c r="S156" s="376"/>
      <c r="T156" s="377">
        <v>15233.8701171875</v>
      </c>
      <c r="U156" s="377">
        <v>17118.017578125</v>
      </c>
      <c r="V156" s="377">
        <v>15068.6328125</v>
      </c>
      <c r="W156" s="377">
        <v>17451.341796875</v>
      </c>
      <c r="X156" s="377">
        <v>64871.8623046875</v>
      </c>
      <c r="Y156" s="376"/>
      <c r="Z156" s="377">
        <v>5508.3525390625</v>
      </c>
      <c r="AA156" s="377">
        <v>21269.197265625</v>
      </c>
      <c r="AB156" s="377">
        <v>7576.2158203125</v>
      </c>
      <c r="AC156" s="377">
        <v>19881.072265625</v>
      </c>
      <c r="AD156" s="377">
        <v>54234.837890625</v>
      </c>
      <c r="AE156" s="376"/>
      <c r="AF156" s="377">
        <v>15610.7978515625</v>
      </c>
      <c r="AG156" s="377">
        <v>2177.44384765625</v>
      </c>
      <c r="AH156" s="377">
        <v>10324.0087890625</v>
      </c>
      <c r="AI156" s="377">
        <v>2081.52001953125</v>
      </c>
      <c r="AJ156" s="377">
        <v>2100.245849609375</v>
      </c>
      <c r="AK156" s="377">
        <v>6815.220703125</v>
      </c>
      <c r="AL156" s="377">
        <v>4935.69482421875</v>
      </c>
      <c r="AM156" s="376"/>
      <c r="AN156" s="377">
        <v>289630.98583984375</v>
      </c>
      <c r="AO156" s="377">
        <v>44044.931884765625</v>
      </c>
      <c r="AP156" s="446"/>
      <c r="AQ156" s="446"/>
      <c r="AR156" s="446"/>
      <c r="AS156" s="446"/>
      <c r="AT156" s="446"/>
      <c r="AU156" s="446"/>
      <c r="AV156" s="446"/>
      <c r="AW156" s="446"/>
      <c r="AX156" s="446"/>
      <c r="AY156" s="446"/>
      <c r="AZ156" s="446"/>
      <c r="BA156" s="446"/>
      <c r="BB156" s="446"/>
      <c r="BC156" s="446"/>
      <c r="BD156" s="446"/>
      <c r="BE156" s="446"/>
      <c r="BF156" s="426"/>
    </row>
    <row r="157" spans="1:58" x14ac:dyDescent="0.25">
      <c r="A157" s="426"/>
      <c r="B157" s="441">
        <v>43952</v>
      </c>
      <c r="C157" s="440"/>
      <c r="D157" s="377">
        <v>30371.494140625</v>
      </c>
      <c r="E157" s="376"/>
      <c r="F157" s="377">
        <v>37904.72265625</v>
      </c>
      <c r="G157" s="377">
        <v>13894.7333984375</v>
      </c>
      <c r="H157" s="377">
        <v>20578.251953125</v>
      </c>
      <c r="I157" s="377">
        <v>72377.7080078125</v>
      </c>
      <c r="J157" s="376"/>
      <c r="K157" s="377">
        <v>20040.7421875</v>
      </c>
      <c r="L157" s="377">
        <v>32723.828125</v>
      </c>
      <c r="M157" s="377">
        <v>8119.60009765625</v>
      </c>
      <c r="N157" s="377">
        <v>60884.17041015625</v>
      </c>
      <c r="O157" s="376"/>
      <c r="P157" s="377">
        <v>8977.8291015625</v>
      </c>
      <c r="Q157" s="377">
        <v>11914.7509765625</v>
      </c>
      <c r="R157" s="377">
        <v>20892.580078125</v>
      </c>
      <c r="S157" s="376"/>
      <c r="T157" s="377">
        <v>17633.353515625</v>
      </c>
      <c r="U157" s="377">
        <v>19741.943359375</v>
      </c>
      <c r="V157" s="377">
        <v>17215.24609375</v>
      </c>
      <c r="W157" s="377">
        <v>20148.23046875</v>
      </c>
      <c r="X157" s="377">
        <v>74738.7734375</v>
      </c>
      <c r="Y157" s="376"/>
      <c r="Z157" s="377">
        <v>5515.13134765625</v>
      </c>
      <c r="AA157" s="377">
        <v>22575.09765625</v>
      </c>
      <c r="AB157" s="377">
        <v>9530.5341796875</v>
      </c>
      <c r="AC157" s="377">
        <v>21897.43359375</v>
      </c>
      <c r="AD157" s="377">
        <v>59518.19677734375</v>
      </c>
      <c r="AE157" s="376"/>
      <c r="AF157" s="377">
        <v>13315.4228515625</v>
      </c>
      <c r="AG157" s="377">
        <v>1911.418212890625</v>
      </c>
      <c r="AH157" s="377">
        <v>10308.3330078125</v>
      </c>
      <c r="AI157" s="377">
        <v>1900.9200439453125</v>
      </c>
      <c r="AJ157" s="377">
        <v>2051.957763671875</v>
      </c>
      <c r="AK157" s="377">
        <v>6517.85693359375</v>
      </c>
      <c r="AL157" s="377">
        <v>4807.55517578125</v>
      </c>
      <c r="AM157" s="376"/>
      <c r="AN157" s="377">
        <v>318782.9228515625</v>
      </c>
      <c r="AO157" s="377">
        <v>40813.463989257813</v>
      </c>
      <c r="AP157" s="446"/>
      <c r="AQ157" s="446"/>
      <c r="AR157" s="446"/>
      <c r="AS157" s="446"/>
      <c r="AT157" s="446"/>
      <c r="AU157" s="446"/>
      <c r="AV157" s="446"/>
      <c r="AW157" s="446"/>
      <c r="AX157" s="446"/>
      <c r="AY157" s="446"/>
      <c r="AZ157" s="446"/>
      <c r="BA157" s="446"/>
      <c r="BB157" s="446"/>
      <c r="BC157" s="446"/>
      <c r="BD157" s="446"/>
      <c r="BE157" s="446"/>
      <c r="BF157" s="426"/>
    </row>
    <row r="158" spans="1:58" x14ac:dyDescent="0.25">
      <c r="A158" s="426"/>
      <c r="B158" s="441">
        <v>43983</v>
      </c>
      <c r="C158" s="440"/>
      <c r="D158" s="377">
        <v>35352.390625</v>
      </c>
      <c r="E158" s="376"/>
      <c r="F158" s="377">
        <v>43786.703125</v>
      </c>
      <c r="G158" s="377">
        <v>15331.6083984375</v>
      </c>
      <c r="H158" s="377">
        <v>24385.98046875</v>
      </c>
      <c r="I158" s="377">
        <v>83504.2919921875</v>
      </c>
      <c r="J158" s="376"/>
      <c r="K158" s="377">
        <v>23207.697265625</v>
      </c>
      <c r="L158" s="377">
        <v>36018.09765625</v>
      </c>
      <c r="M158" s="377">
        <v>8239.2099609375</v>
      </c>
      <c r="N158" s="377">
        <v>67465.0048828125</v>
      </c>
      <c r="O158" s="376"/>
      <c r="P158" s="377">
        <v>9326.560546875</v>
      </c>
      <c r="Q158" s="377">
        <v>13396.84765625</v>
      </c>
      <c r="R158" s="377">
        <v>22723.408203125</v>
      </c>
      <c r="S158" s="376"/>
      <c r="T158" s="377">
        <v>19909.599609375</v>
      </c>
      <c r="U158" s="377">
        <v>23467.986328125</v>
      </c>
      <c r="V158" s="377">
        <v>17253.111328125</v>
      </c>
      <c r="W158" s="377">
        <v>22243.69921875</v>
      </c>
      <c r="X158" s="377">
        <v>82874.396484375</v>
      </c>
      <c r="Y158" s="376"/>
      <c r="Z158" s="377">
        <v>6031.72802734375</v>
      </c>
      <c r="AA158" s="377">
        <v>21928.314453125</v>
      </c>
      <c r="AB158" s="377">
        <v>10548.0751953125</v>
      </c>
      <c r="AC158" s="377">
        <v>21427.099609375</v>
      </c>
      <c r="AD158" s="377">
        <v>59935.21728515625</v>
      </c>
      <c r="AE158" s="376"/>
      <c r="AF158" s="377">
        <v>12536.830078125</v>
      </c>
      <c r="AG158" s="377">
        <v>1753.782470703125</v>
      </c>
      <c r="AH158" s="377">
        <v>10726.693359375</v>
      </c>
      <c r="AI158" s="377">
        <v>1807.9200439453125</v>
      </c>
      <c r="AJ158" s="377">
        <v>1980.7255859375</v>
      </c>
      <c r="AK158" s="377">
        <v>6707.19091796875</v>
      </c>
      <c r="AL158" s="377">
        <v>4673.81591796875</v>
      </c>
      <c r="AM158" s="376"/>
      <c r="AN158" s="377">
        <v>351854.70947265625</v>
      </c>
      <c r="AO158" s="377">
        <v>40186.958374023438</v>
      </c>
      <c r="AP158" s="446"/>
      <c r="AQ158" s="446"/>
      <c r="AR158" s="446"/>
      <c r="AS158" s="446"/>
      <c r="AT158" s="446"/>
      <c r="AU158" s="446"/>
      <c r="AV158" s="446"/>
      <c r="AW158" s="446"/>
      <c r="AX158" s="446"/>
      <c r="AY158" s="446"/>
      <c r="AZ158" s="446"/>
      <c r="BA158" s="446"/>
      <c r="BB158" s="446"/>
      <c r="BC158" s="446"/>
      <c r="BD158" s="446"/>
      <c r="BE158" s="446"/>
      <c r="BF158" s="426"/>
    </row>
    <row r="159" spans="1:58" x14ac:dyDescent="0.25">
      <c r="A159" s="426"/>
      <c r="B159" s="441">
        <v>44013</v>
      </c>
      <c r="C159" s="440"/>
      <c r="D159" s="377">
        <v>39866.328125</v>
      </c>
      <c r="E159" s="376"/>
      <c r="F159" s="377">
        <v>47694.7421875</v>
      </c>
      <c r="G159" s="377">
        <v>17614.634765625</v>
      </c>
      <c r="H159" s="377">
        <v>27422.435546875</v>
      </c>
      <c r="I159" s="377">
        <v>92731.8125</v>
      </c>
      <c r="J159" s="376"/>
      <c r="K159" s="377">
        <v>28288.326171875</v>
      </c>
      <c r="L159" s="377">
        <v>40048.56640625</v>
      </c>
      <c r="M159" s="377">
        <v>10338.880859375</v>
      </c>
      <c r="N159" s="377">
        <v>78675.7734375</v>
      </c>
      <c r="O159" s="376"/>
      <c r="P159" s="377">
        <v>11619.19921875</v>
      </c>
      <c r="Q159" s="377">
        <v>16202.47265625</v>
      </c>
      <c r="R159" s="377">
        <v>27821.671875</v>
      </c>
      <c r="S159" s="376"/>
      <c r="T159" s="377">
        <v>22564.70703125</v>
      </c>
      <c r="U159" s="377">
        <v>24964.94921875</v>
      </c>
      <c r="V159" s="377">
        <v>20507.84375</v>
      </c>
      <c r="W159" s="377">
        <v>23423.599609375</v>
      </c>
      <c r="X159" s="377">
        <v>91461.099609375</v>
      </c>
      <c r="Y159" s="376"/>
      <c r="Z159" s="377">
        <v>7188.2158203125</v>
      </c>
      <c r="AA159" s="377">
        <v>25401.7890625</v>
      </c>
      <c r="AB159" s="377">
        <v>13206.1484375</v>
      </c>
      <c r="AC159" s="377">
        <v>26509.21484375</v>
      </c>
      <c r="AD159" s="377">
        <v>72305.3681640625</v>
      </c>
      <c r="AE159" s="376"/>
      <c r="AF159" s="377">
        <v>13053.0322265625</v>
      </c>
      <c r="AG159" s="377">
        <v>1838.30419921875</v>
      </c>
      <c r="AH159" s="377">
        <v>11953.8837890625</v>
      </c>
      <c r="AI159" s="377">
        <v>1938.1199951171875</v>
      </c>
      <c r="AJ159" s="377">
        <v>2092.1337890625</v>
      </c>
      <c r="AK159" s="377">
        <v>7319.04931640625</v>
      </c>
      <c r="AL159" s="377">
        <v>4994.66796875</v>
      </c>
      <c r="AM159" s="376"/>
      <c r="AN159" s="377">
        <v>402862.0537109375</v>
      </c>
      <c r="AO159" s="377">
        <v>43189.191284179688</v>
      </c>
      <c r="AP159" s="446"/>
      <c r="AQ159" s="446"/>
      <c r="AR159" s="446"/>
      <c r="AS159" s="446"/>
      <c r="AT159" s="446"/>
      <c r="AU159" s="446"/>
      <c r="AV159" s="446"/>
      <c r="AW159" s="446"/>
      <c r="AX159" s="446"/>
      <c r="AY159" s="446"/>
      <c r="AZ159" s="446"/>
      <c r="BA159" s="446"/>
      <c r="BB159" s="446"/>
      <c r="BC159" s="446"/>
      <c r="BD159" s="446"/>
      <c r="BE159" s="446"/>
      <c r="BF159" s="426"/>
    </row>
    <row r="160" spans="1:58" x14ac:dyDescent="0.25">
      <c r="A160" s="426"/>
      <c r="B160" s="441">
        <v>44044</v>
      </c>
      <c r="C160" s="440"/>
      <c r="D160" s="377">
        <v>40882.60546875</v>
      </c>
      <c r="E160" s="376"/>
      <c r="F160" s="377">
        <v>47041.25390625</v>
      </c>
      <c r="G160" s="377">
        <v>18740.806640625</v>
      </c>
      <c r="H160" s="377">
        <v>24578.2265625</v>
      </c>
      <c r="I160" s="377">
        <v>90360.287109375</v>
      </c>
      <c r="J160" s="376"/>
      <c r="K160" s="377">
        <v>25236.11328125</v>
      </c>
      <c r="L160" s="377">
        <v>39729.00390625</v>
      </c>
      <c r="M160" s="377">
        <v>9031.9951171875</v>
      </c>
      <c r="N160" s="377">
        <v>73997.1123046875</v>
      </c>
      <c r="O160" s="376"/>
      <c r="P160" s="377">
        <v>11555.9912109375</v>
      </c>
      <c r="Q160" s="377">
        <v>15708.0712890625</v>
      </c>
      <c r="R160" s="377">
        <v>27264.0625</v>
      </c>
      <c r="S160" s="376"/>
      <c r="T160" s="377">
        <v>23222.931640625</v>
      </c>
      <c r="U160" s="377">
        <v>25482.7109375</v>
      </c>
      <c r="V160" s="377">
        <v>21185.576171875</v>
      </c>
      <c r="W160" s="377">
        <v>25267.78515625</v>
      </c>
      <c r="X160" s="377">
        <v>95159.00390625</v>
      </c>
      <c r="Y160" s="376"/>
      <c r="Z160" s="377">
        <v>6668.96826171875</v>
      </c>
      <c r="AA160" s="377">
        <v>24790.359375</v>
      </c>
      <c r="AB160" s="377">
        <v>12050.595703125</v>
      </c>
      <c r="AC160" s="377">
        <v>26890.169921875</v>
      </c>
      <c r="AD160" s="377">
        <v>70400.09326171875</v>
      </c>
      <c r="AE160" s="376"/>
      <c r="AF160" s="377">
        <v>13016.810546875</v>
      </c>
      <c r="AG160" s="377">
        <v>1839.1009521484375</v>
      </c>
      <c r="AH160" s="377">
        <v>11952.27734375</v>
      </c>
      <c r="AI160" s="377">
        <v>1902.407958984375</v>
      </c>
      <c r="AJ160" s="377">
        <v>2102.5498046875</v>
      </c>
      <c r="AK160" s="377">
        <v>7286.80615234375</v>
      </c>
      <c r="AL160" s="377">
        <v>4961.8447265625</v>
      </c>
      <c r="AM160" s="376"/>
      <c r="AN160" s="377">
        <v>398063.16455078125</v>
      </c>
      <c r="AO160" s="377">
        <v>43061.797485351563</v>
      </c>
      <c r="AP160" s="446"/>
      <c r="AQ160" s="446"/>
      <c r="AR160" s="446"/>
      <c r="AS160" s="446"/>
      <c r="AT160" s="446"/>
      <c r="AU160" s="446"/>
      <c r="AV160" s="446"/>
      <c r="AW160" s="446"/>
      <c r="AX160" s="446"/>
      <c r="AY160" s="446"/>
      <c r="AZ160" s="446"/>
      <c r="BA160" s="446"/>
      <c r="BB160" s="446"/>
      <c r="BC160" s="446"/>
      <c r="BD160" s="446"/>
      <c r="BE160" s="446"/>
      <c r="BF160" s="426"/>
    </row>
    <row r="161" spans="1:58" x14ac:dyDescent="0.25">
      <c r="A161" s="426"/>
      <c r="B161" s="441">
        <v>44075</v>
      </c>
      <c r="C161" s="440"/>
      <c r="D161" s="377">
        <v>34182.6875</v>
      </c>
      <c r="E161" s="376"/>
      <c r="F161" s="377">
        <v>39599.25390625</v>
      </c>
      <c r="G161" s="377">
        <v>15688.9658203125</v>
      </c>
      <c r="H161" s="377">
        <v>25932.697265625</v>
      </c>
      <c r="I161" s="377">
        <v>81220.9169921875</v>
      </c>
      <c r="J161" s="376"/>
      <c r="K161" s="377">
        <v>22264.048828125</v>
      </c>
      <c r="L161" s="377">
        <v>34920.24609375</v>
      </c>
      <c r="M161" s="377">
        <v>8195.6953125</v>
      </c>
      <c r="N161" s="377">
        <v>65379.990234375</v>
      </c>
      <c r="O161" s="376"/>
      <c r="P161" s="377">
        <v>9202.765625</v>
      </c>
      <c r="Q161" s="377">
        <v>13678.8837890625</v>
      </c>
      <c r="R161" s="377">
        <v>22881.6494140625</v>
      </c>
      <c r="S161" s="376"/>
      <c r="T161" s="377">
        <v>18007.486328125</v>
      </c>
      <c r="U161" s="377">
        <v>22480.376953125</v>
      </c>
      <c r="V161" s="377">
        <v>18591.345703125</v>
      </c>
      <c r="W161" s="377">
        <v>22837.23828125</v>
      </c>
      <c r="X161" s="377">
        <v>81916.447265625</v>
      </c>
      <c r="Y161" s="376"/>
      <c r="Z161" s="377">
        <v>5795.0419921875</v>
      </c>
      <c r="AA161" s="377">
        <v>21741.830078125</v>
      </c>
      <c r="AB161" s="377">
        <v>10205.185546875</v>
      </c>
      <c r="AC161" s="377">
        <v>24196.90234375</v>
      </c>
      <c r="AD161" s="377">
        <v>61938.9599609375</v>
      </c>
      <c r="AE161" s="376"/>
      <c r="AF161" s="377">
        <v>12523.462890625</v>
      </c>
      <c r="AG161" s="377">
        <v>1754.0145263671875</v>
      </c>
      <c r="AH161" s="377">
        <v>10860.5732421875</v>
      </c>
      <c r="AI161" s="377">
        <v>1798.56005859375</v>
      </c>
      <c r="AJ161" s="377">
        <v>2033.28564453125</v>
      </c>
      <c r="AK161" s="377">
        <v>6845.947265625</v>
      </c>
      <c r="AL161" s="377">
        <v>4677.62451171875</v>
      </c>
      <c r="AM161" s="376"/>
      <c r="AN161" s="377">
        <v>347520.6513671875</v>
      </c>
      <c r="AO161" s="377">
        <v>40493.468139648438</v>
      </c>
      <c r="AP161" s="446"/>
      <c r="AQ161" s="446"/>
      <c r="AR161" s="446"/>
      <c r="AS161" s="446"/>
      <c r="AT161" s="446"/>
      <c r="AU161" s="446"/>
      <c r="AV161" s="446"/>
      <c r="AW161" s="446"/>
      <c r="AX161" s="446"/>
      <c r="AY161" s="446"/>
      <c r="AZ161" s="446"/>
      <c r="BA161" s="446"/>
      <c r="BB161" s="446"/>
      <c r="BC161" s="446"/>
      <c r="BD161" s="446"/>
      <c r="BE161" s="446"/>
      <c r="BF161" s="426"/>
    </row>
    <row r="162" spans="1:58" x14ac:dyDescent="0.25">
      <c r="A162" s="426"/>
      <c r="B162" s="441">
        <v>44105</v>
      </c>
      <c r="C162" s="440"/>
      <c r="D162" s="377">
        <v>31202.84375</v>
      </c>
      <c r="E162" s="376"/>
      <c r="F162" s="377">
        <v>39018.41015625</v>
      </c>
      <c r="G162" s="377">
        <v>14074.3271484375</v>
      </c>
      <c r="H162" s="377">
        <v>20102.421875</v>
      </c>
      <c r="I162" s="377">
        <v>73195.1591796875</v>
      </c>
      <c r="J162" s="376"/>
      <c r="K162" s="377">
        <v>19867.927734375</v>
      </c>
      <c r="L162" s="377">
        <v>31580.931640625</v>
      </c>
      <c r="M162" s="377">
        <v>7365.74072265625</v>
      </c>
      <c r="N162" s="377">
        <v>58814.60009765625</v>
      </c>
      <c r="O162" s="376"/>
      <c r="P162" s="377">
        <v>9000.404296875</v>
      </c>
      <c r="Q162" s="377">
        <v>12120.5390625</v>
      </c>
      <c r="R162" s="377">
        <v>21120.943359375</v>
      </c>
      <c r="S162" s="376"/>
      <c r="T162" s="377">
        <v>16212.0595703125</v>
      </c>
      <c r="U162" s="377">
        <v>19424.751953125</v>
      </c>
      <c r="V162" s="377">
        <v>15721.01171875</v>
      </c>
      <c r="W162" s="377">
        <v>21185.86328125</v>
      </c>
      <c r="X162" s="377">
        <v>72543.6865234375</v>
      </c>
      <c r="Y162" s="376"/>
      <c r="Z162" s="377">
        <v>5511.66064453125</v>
      </c>
      <c r="AA162" s="377">
        <v>21224.376953125</v>
      </c>
      <c r="AB162" s="377">
        <v>8922.2138671875</v>
      </c>
      <c r="AC162" s="377">
        <v>23234.86328125</v>
      </c>
      <c r="AD162" s="377">
        <v>58893.11474609375</v>
      </c>
      <c r="AE162" s="376"/>
      <c r="AF162" s="377">
        <v>13980.9765625</v>
      </c>
      <c r="AG162" s="377">
        <v>1963.67041015625</v>
      </c>
      <c r="AH162" s="377">
        <v>10462.921875</v>
      </c>
      <c r="AI162" s="377">
        <v>1981.27197265625</v>
      </c>
      <c r="AJ162" s="377">
        <v>2128.58984375</v>
      </c>
      <c r="AK162" s="377">
        <v>7243.3642578125</v>
      </c>
      <c r="AL162" s="377">
        <v>5092.40185546875</v>
      </c>
      <c r="AM162" s="376"/>
      <c r="AN162" s="377">
        <v>315770.34765625</v>
      </c>
      <c r="AO162" s="377">
        <v>42853.19677734375</v>
      </c>
      <c r="AP162" s="446"/>
      <c r="AQ162" s="446"/>
      <c r="AR162" s="446"/>
      <c r="AS162" s="446"/>
      <c r="AT162" s="446"/>
      <c r="AU162" s="446"/>
      <c r="AV162" s="446"/>
      <c r="AW162" s="446"/>
      <c r="AX162" s="446"/>
      <c r="AY162" s="446"/>
      <c r="AZ162" s="446"/>
      <c r="BA162" s="446"/>
      <c r="BB162" s="446"/>
      <c r="BC162" s="446"/>
      <c r="BD162" s="446"/>
      <c r="BE162" s="446"/>
      <c r="BF162" s="426"/>
    </row>
    <row r="163" spans="1:58" x14ac:dyDescent="0.25">
      <c r="A163" s="426"/>
      <c r="B163" s="441">
        <v>44136</v>
      </c>
      <c r="C163" s="440"/>
      <c r="D163" s="377">
        <v>26589.0078125</v>
      </c>
      <c r="E163" s="376"/>
      <c r="F163" s="377">
        <v>39159.92578125</v>
      </c>
      <c r="G163" s="377">
        <v>13212.4814453125</v>
      </c>
      <c r="H163" s="377">
        <v>20118.04296875</v>
      </c>
      <c r="I163" s="377">
        <v>72490.4501953125</v>
      </c>
      <c r="J163" s="376"/>
      <c r="K163" s="377">
        <v>20868.546875</v>
      </c>
      <c r="L163" s="377">
        <v>33200.62109375</v>
      </c>
      <c r="M163" s="377">
        <v>7332.79345703125</v>
      </c>
      <c r="N163" s="377">
        <v>61401.96142578125</v>
      </c>
      <c r="O163" s="376"/>
      <c r="P163" s="377">
        <v>9005.84765625</v>
      </c>
      <c r="Q163" s="377">
        <v>12124.17578125</v>
      </c>
      <c r="R163" s="377">
        <v>21130.0234375</v>
      </c>
      <c r="S163" s="376"/>
      <c r="T163" s="377">
        <v>17357.044921875</v>
      </c>
      <c r="U163" s="377">
        <v>18665.15234375</v>
      </c>
      <c r="V163" s="377">
        <v>15862.1650390625</v>
      </c>
      <c r="W163" s="377">
        <v>17512.556640625</v>
      </c>
      <c r="X163" s="377">
        <v>69396.9189453125</v>
      </c>
      <c r="Y163" s="376"/>
      <c r="Z163" s="377">
        <v>5768.57666015625</v>
      </c>
      <c r="AA163" s="377">
        <v>21279.70703125</v>
      </c>
      <c r="AB163" s="377">
        <v>7720.89453125</v>
      </c>
      <c r="AC163" s="377">
        <v>20961.76953125</v>
      </c>
      <c r="AD163" s="377">
        <v>55730.94775390625</v>
      </c>
      <c r="AE163" s="376"/>
      <c r="AF163" s="377">
        <v>16332.1689453125</v>
      </c>
      <c r="AG163" s="377">
        <v>2248.23681640625</v>
      </c>
      <c r="AH163" s="377">
        <v>10756.7431640625</v>
      </c>
      <c r="AI163" s="377">
        <v>2333.52001953125</v>
      </c>
      <c r="AJ163" s="377">
        <v>2267.28564453125</v>
      </c>
      <c r="AK163" s="377">
        <v>7353.85693359375</v>
      </c>
      <c r="AL163" s="377">
        <v>5652.677734375</v>
      </c>
      <c r="AM163" s="376"/>
      <c r="AN163" s="377">
        <v>306739.3095703125</v>
      </c>
      <c r="AO163" s="377">
        <v>46944.4892578125</v>
      </c>
      <c r="AP163" s="446"/>
      <c r="AQ163" s="446"/>
      <c r="AR163" s="446"/>
      <c r="AS163" s="446"/>
      <c r="AT163" s="446"/>
      <c r="AU163" s="446"/>
      <c r="AV163" s="446"/>
      <c r="AW163" s="446"/>
      <c r="AX163" s="446"/>
      <c r="AY163" s="446"/>
      <c r="AZ163" s="446"/>
      <c r="BA163" s="446"/>
      <c r="BB163" s="446"/>
      <c r="BC163" s="446"/>
      <c r="BD163" s="446"/>
      <c r="BE163" s="446"/>
      <c r="BF163" s="426"/>
    </row>
    <row r="164" spans="1:58" x14ac:dyDescent="0.25">
      <c r="A164" s="426"/>
      <c r="B164" s="441">
        <v>44166</v>
      </c>
      <c r="C164" s="440"/>
      <c r="D164" s="377">
        <v>30168.93359375</v>
      </c>
      <c r="E164" s="376"/>
      <c r="F164" s="377">
        <v>42352.296875</v>
      </c>
      <c r="G164" s="377">
        <v>14464.4912109375</v>
      </c>
      <c r="H164" s="377">
        <v>23263.916015625</v>
      </c>
      <c r="I164" s="377">
        <v>80080.7041015625</v>
      </c>
      <c r="J164" s="376"/>
      <c r="K164" s="377">
        <v>22810.203125</v>
      </c>
      <c r="L164" s="377">
        <v>35710.33984375</v>
      </c>
      <c r="M164" s="377">
        <v>9149.73046875</v>
      </c>
      <c r="N164" s="377">
        <v>67670.2734375</v>
      </c>
      <c r="O164" s="376"/>
      <c r="P164" s="377">
        <v>10330.3154296875</v>
      </c>
      <c r="Q164" s="377">
        <v>13306.94140625</v>
      </c>
      <c r="R164" s="377">
        <v>23637.2568359375</v>
      </c>
      <c r="S164" s="376"/>
      <c r="T164" s="377">
        <v>17896.52734375</v>
      </c>
      <c r="U164" s="377">
        <v>20167.4453125</v>
      </c>
      <c r="V164" s="377">
        <v>17493.3515625</v>
      </c>
      <c r="W164" s="377">
        <v>17501.3046875</v>
      </c>
      <c r="X164" s="377">
        <v>73058.62890625</v>
      </c>
      <c r="Y164" s="376"/>
      <c r="Z164" s="377">
        <v>6359.5927734375</v>
      </c>
      <c r="AA164" s="377">
        <v>26006.12109375</v>
      </c>
      <c r="AB164" s="377">
        <v>8368.61328125</v>
      </c>
      <c r="AC164" s="377">
        <v>22749.232421875</v>
      </c>
      <c r="AD164" s="377">
        <v>63483.5595703125</v>
      </c>
      <c r="AE164" s="376"/>
      <c r="AF164" s="377">
        <v>19576.767578125</v>
      </c>
      <c r="AG164" s="377">
        <v>2646.122802734375</v>
      </c>
      <c r="AH164" s="377">
        <v>11611.9775390625</v>
      </c>
      <c r="AI164" s="377">
        <v>2714.112060546875</v>
      </c>
      <c r="AJ164" s="377">
        <v>2479.013671875</v>
      </c>
      <c r="AK164" s="377">
        <v>8074.61376953125</v>
      </c>
      <c r="AL164" s="377">
        <v>6417.23876953125</v>
      </c>
      <c r="AM164" s="376"/>
      <c r="AN164" s="377">
        <v>338099.3564453125</v>
      </c>
      <c r="AO164" s="377">
        <v>53519.84619140625</v>
      </c>
      <c r="AP164" s="446"/>
      <c r="AQ164" s="446"/>
      <c r="AR164" s="446"/>
      <c r="AS164" s="446"/>
      <c r="AT164" s="446"/>
      <c r="AU164" s="446"/>
      <c r="AV164" s="446"/>
      <c r="AW164" s="446"/>
      <c r="AX164" s="446"/>
      <c r="AY164" s="446"/>
      <c r="AZ164" s="446"/>
      <c r="BA164" s="446"/>
      <c r="BB164" s="446"/>
      <c r="BC164" s="446"/>
      <c r="BD164" s="446"/>
      <c r="BE164" s="446"/>
      <c r="BF164" s="426"/>
    </row>
    <row r="165" spans="1:58" x14ac:dyDescent="0.25">
      <c r="A165" s="426"/>
      <c r="B165" s="441">
        <v>44197</v>
      </c>
      <c r="C165" s="440"/>
      <c r="D165" s="377">
        <v>31910.67578125</v>
      </c>
      <c r="E165" s="376"/>
      <c r="F165" s="377">
        <v>45743.69140625</v>
      </c>
      <c r="G165" s="377">
        <v>15136.5341796875</v>
      </c>
      <c r="H165" s="377">
        <v>24337.462890625</v>
      </c>
      <c r="I165" s="377">
        <v>85217.6884765625</v>
      </c>
      <c r="J165" s="376"/>
      <c r="K165" s="377">
        <v>24237.166015625</v>
      </c>
      <c r="L165" s="377">
        <v>38067.5</v>
      </c>
      <c r="M165" s="377">
        <v>9441.01171875</v>
      </c>
      <c r="N165" s="377">
        <v>71745.677734375</v>
      </c>
      <c r="O165" s="376"/>
      <c r="P165" s="377">
        <v>10756.658203125</v>
      </c>
      <c r="Q165" s="377">
        <v>13857.2978515625</v>
      </c>
      <c r="R165" s="377">
        <v>24613.9560546875</v>
      </c>
      <c r="S165" s="376"/>
      <c r="T165" s="377">
        <v>21250.23828125</v>
      </c>
      <c r="U165" s="377">
        <v>22016.771484375</v>
      </c>
      <c r="V165" s="377">
        <v>19990.802734375</v>
      </c>
      <c r="W165" s="377">
        <v>18247.548828125</v>
      </c>
      <c r="X165" s="377">
        <v>81505.361328125</v>
      </c>
      <c r="Y165" s="376"/>
      <c r="Z165" s="377">
        <v>6217.26904296875</v>
      </c>
      <c r="AA165" s="377">
        <v>25844.333984375</v>
      </c>
      <c r="AB165" s="377">
        <v>8381.193359375</v>
      </c>
      <c r="AC165" s="377">
        <v>22424.876953125</v>
      </c>
      <c r="AD165" s="377">
        <v>62867.67333984375</v>
      </c>
      <c r="AE165" s="376"/>
      <c r="AF165" s="377">
        <v>22565.767578125</v>
      </c>
      <c r="AG165" s="377">
        <v>2965.25244140625</v>
      </c>
      <c r="AH165" s="377">
        <v>12846.9306640625</v>
      </c>
      <c r="AI165" s="377">
        <v>2805.6240234375</v>
      </c>
      <c r="AJ165" s="377">
        <v>2525.148193359375</v>
      </c>
      <c r="AK165" s="377">
        <v>7919.80078125</v>
      </c>
      <c r="AL165" s="377">
        <v>6143.1923828125</v>
      </c>
      <c r="AM165" s="376"/>
      <c r="AN165" s="377">
        <v>357861.03271484375</v>
      </c>
      <c r="AO165" s="377">
        <v>57771.716064453125</v>
      </c>
      <c r="AP165" s="446"/>
      <c r="AQ165" s="446"/>
      <c r="AR165" s="446"/>
      <c r="AS165" s="446"/>
      <c r="AT165" s="446"/>
      <c r="AU165" s="446"/>
      <c r="AV165" s="446"/>
      <c r="AW165" s="446"/>
      <c r="AX165" s="446"/>
      <c r="AY165" s="446"/>
      <c r="AZ165" s="446"/>
      <c r="BA165" s="446"/>
      <c r="BB165" s="446"/>
      <c r="BC165" s="446"/>
      <c r="BD165" s="446"/>
      <c r="BE165" s="446"/>
      <c r="BF165" s="426"/>
    </row>
    <row r="166" spans="1:58" x14ac:dyDescent="0.25">
      <c r="A166" s="426"/>
      <c r="B166" s="441">
        <v>44228</v>
      </c>
      <c r="C166" s="440"/>
      <c r="D166" s="377">
        <v>27922.763671875</v>
      </c>
      <c r="E166" s="376"/>
      <c r="F166" s="377">
        <v>40439.1171875</v>
      </c>
      <c r="G166" s="377">
        <v>13967.2861328125</v>
      </c>
      <c r="H166" s="377">
        <v>20099.8125</v>
      </c>
      <c r="I166" s="377">
        <v>74506.2158203125</v>
      </c>
      <c r="J166" s="376"/>
      <c r="K166" s="377">
        <v>22914.8828125</v>
      </c>
      <c r="L166" s="377">
        <v>36511.24609375</v>
      </c>
      <c r="M166" s="377">
        <v>8649.7939453125</v>
      </c>
      <c r="N166" s="377">
        <v>68075.9228515625</v>
      </c>
      <c r="O166" s="376"/>
      <c r="P166" s="377">
        <v>9839.998046875</v>
      </c>
      <c r="Q166" s="377">
        <v>12192.2314453125</v>
      </c>
      <c r="R166" s="377">
        <v>22032.2294921875</v>
      </c>
      <c r="S166" s="376"/>
      <c r="T166" s="377">
        <v>16623.021484375</v>
      </c>
      <c r="U166" s="377">
        <v>20296.611328125</v>
      </c>
      <c r="V166" s="377">
        <v>17437.646484375</v>
      </c>
      <c r="W166" s="377">
        <v>16838.48046875</v>
      </c>
      <c r="X166" s="377">
        <v>71195.759765625</v>
      </c>
      <c r="Y166" s="376"/>
      <c r="Z166" s="377">
        <v>5433.62255859375</v>
      </c>
      <c r="AA166" s="377">
        <v>22470.15234375</v>
      </c>
      <c r="AB166" s="377">
        <v>7485.4453125</v>
      </c>
      <c r="AC166" s="377">
        <v>19331.431640625</v>
      </c>
      <c r="AD166" s="377">
        <v>54720.65185546875</v>
      </c>
      <c r="AE166" s="376"/>
      <c r="AF166" s="377">
        <v>20286.51171875</v>
      </c>
      <c r="AG166" s="377">
        <v>2666.707275390625</v>
      </c>
      <c r="AH166" s="377">
        <v>11754.8271484375</v>
      </c>
      <c r="AI166" s="377">
        <v>2489.087890625</v>
      </c>
      <c r="AJ166" s="377">
        <v>2294.89111328125</v>
      </c>
      <c r="AK166" s="377">
        <v>7289.30908203125</v>
      </c>
      <c r="AL166" s="377">
        <v>5462.0400390625</v>
      </c>
      <c r="AM166" s="376"/>
      <c r="AN166" s="377">
        <v>318453.54345703125</v>
      </c>
      <c r="AO166" s="377">
        <v>52243.374267578125</v>
      </c>
      <c r="AP166" s="446"/>
      <c r="AQ166" s="446"/>
      <c r="AR166" s="446"/>
      <c r="AS166" s="446"/>
      <c r="AT166" s="446"/>
      <c r="AU166" s="446"/>
      <c r="AV166" s="446"/>
      <c r="AW166" s="446"/>
      <c r="AX166" s="446"/>
      <c r="AY166" s="446"/>
      <c r="AZ166" s="446"/>
      <c r="BA166" s="446"/>
      <c r="BB166" s="446"/>
      <c r="BC166" s="446"/>
      <c r="BD166" s="446"/>
      <c r="BE166" s="446"/>
      <c r="BF166" s="426"/>
    </row>
    <row r="167" spans="1:58" x14ac:dyDescent="0.25">
      <c r="A167" s="426"/>
      <c r="B167" s="441">
        <v>44256</v>
      </c>
      <c r="C167" s="440"/>
      <c r="D167" s="377">
        <v>28420.943359375</v>
      </c>
      <c r="E167" s="376"/>
      <c r="F167" s="377">
        <v>40054.01171875</v>
      </c>
      <c r="G167" s="377">
        <v>13426.62109375</v>
      </c>
      <c r="H167" s="377">
        <v>21214.66015625</v>
      </c>
      <c r="I167" s="377">
        <v>74695.29296875</v>
      </c>
      <c r="J167" s="376"/>
      <c r="K167" s="377">
        <v>22473.60546875</v>
      </c>
      <c r="L167" s="377">
        <v>34980.1171875</v>
      </c>
      <c r="M167" s="377">
        <v>8118.94140625</v>
      </c>
      <c r="N167" s="377">
        <v>65572.6640625</v>
      </c>
      <c r="O167" s="376"/>
      <c r="P167" s="377">
        <v>9846.353515625</v>
      </c>
      <c r="Q167" s="377">
        <v>13109.326171875</v>
      </c>
      <c r="R167" s="377">
        <v>22955.6796875</v>
      </c>
      <c r="S167" s="376"/>
      <c r="T167" s="377">
        <v>17854.83203125</v>
      </c>
      <c r="U167" s="377">
        <v>18892.4453125</v>
      </c>
      <c r="V167" s="377">
        <v>16568.123046875</v>
      </c>
      <c r="W167" s="377">
        <v>18631.376953125</v>
      </c>
      <c r="X167" s="377">
        <v>71946.77734375</v>
      </c>
      <c r="Y167" s="376"/>
      <c r="Z167" s="377">
        <v>5838.490234375</v>
      </c>
      <c r="AA167" s="377">
        <v>23605.26953125</v>
      </c>
      <c r="AB167" s="377">
        <v>7793.150390625</v>
      </c>
      <c r="AC167" s="377">
        <v>21957.986328125</v>
      </c>
      <c r="AD167" s="377">
        <v>59194.896484375</v>
      </c>
      <c r="AE167" s="376"/>
      <c r="AF167" s="377">
        <v>19601.083984375</v>
      </c>
      <c r="AG167" s="377">
        <v>2659.16943359375</v>
      </c>
      <c r="AH167" s="377">
        <v>11792.3408203125</v>
      </c>
      <c r="AI167" s="377">
        <v>2440.320068359375</v>
      </c>
      <c r="AJ167" s="377">
        <v>2388.996337890625</v>
      </c>
      <c r="AK167" s="377">
        <v>7662.4580078125</v>
      </c>
      <c r="AL167" s="377">
        <v>5551.32470703125</v>
      </c>
      <c r="AM167" s="376"/>
      <c r="AN167" s="377">
        <v>322786.25390625</v>
      </c>
      <c r="AO167" s="377">
        <v>52095.693359375</v>
      </c>
      <c r="AP167" s="446"/>
      <c r="AQ167" s="446"/>
      <c r="AR167" s="446"/>
      <c r="AS167" s="446"/>
      <c r="AT167" s="446"/>
      <c r="AU167" s="446"/>
      <c r="AV167" s="446"/>
      <c r="AW167" s="446"/>
      <c r="AX167" s="446"/>
      <c r="AY167" s="446"/>
      <c r="AZ167" s="446"/>
      <c r="BA167" s="446"/>
      <c r="BB167" s="446"/>
      <c r="BC167" s="446"/>
      <c r="BD167" s="446"/>
      <c r="BE167" s="446"/>
      <c r="BF167" s="426"/>
    </row>
    <row r="168" spans="1:58" x14ac:dyDescent="0.25">
      <c r="A168" s="426"/>
      <c r="B168" s="441">
        <v>44287</v>
      </c>
      <c r="C168" s="440"/>
      <c r="D168" s="377">
        <v>26339.69921875</v>
      </c>
      <c r="E168" s="376"/>
      <c r="F168" s="377">
        <v>36200.2734375</v>
      </c>
      <c r="G168" s="377">
        <v>12859.6513671875</v>
      </c>
      <c r="H168" s="377">
        <v>19514.03125</v>
      </c>
      <c r="I168" s="377">
        <v>68573.9560546875</v>
      </c>
      <c r="J168" s="376"/>
      <c r="K168" s="377">
        <v>19244.91015625</v>
      </c>
      <c r="L168" s="377">
        <v>30709.623046875</v>
      </c>
      <c r="M168" s="377">
        <v>6974.13427734375</v>
      </c>
      <c r="N168" s="377">
        <v>56928.66748046875</v>
      </c>
      <c r="O168" s="376"/>
      <c r="P168" s="377">
        <v>8496.4697265625</v>
      </c>
      <c r="Q168" s="377">
        <v>11171.3828125</v>
      </c>
      <c r="R168" s="377">
        <v>19667.8525390625</v>
      </c>
      <c r="S168" s="376"/>
      <c r="T168" s="377">
        <v>15296.947265625</v>
      </c>
      <c r="U168" s="377">
        <v>17246.0234375</v>
      </c>
      <c r="V168" s="377">
        <v>15142.9130859375</v>
      </c>
      <c r="W168" s="377">
        <v>17634.78515625</v>
      </c>
      <c r="X168" s="377">
        <v>65320.6689453125</v>
      </c>
      <c r="Y168" s="376"/>
      <c r="Z168" s="377">
        <v>5523.2265625</v>
      </c>
      <c r="AA168" s="377">
        <v>21293.0390625</v>
      </c>
      <c r="AB168" s="377">
        <v>7614.85546875</v>
      </c>
      <c r="AC168" s="377">
        <v>19732.4296875</v>
      </c>
      <c r="AD168" s="377">
        <v>54163.55078125</v>
      </c>
      <c r="AE168" s="376"/>
      <c r="AF168" s="377">
        <v>15711.80859375</v>
      </c>
      <c r="AG168" s="377">
        <v>2182.3349609375</v>
      </c>
      <c r="AH168" s="377">
        <v>10347.8837890625</v>
      </c>
      <c r="AI168" s="377">
        <v>2055.60009765625</v>
      </c>
      <c r="AJ168" s="377">
        <v>2144.172119140625</v>
      </c>
      <c r="AK168" s="377">
        <v>6896.31103515625</v>
      </c>
      <c r="AL168" s="377">
        <v>4904.20849609375</v>
      </c>
      <c r="AM168" s="376"/>
      <c r="AN168" s="377">
        <v>290994.39501953125</v>
      </c>
      <c r="AO168" s="377">
        <v>44242.319091796875</v>
      </c>
      <c r="AP168" s="446"/>
      <c r="AQ168" s="446"/>
      <c r="AR168" s="446"/>
      <c r="AS168" s="446"/>
      <c r="AT168" s="446"/>
      <c r="AU168" s="446"/>
      <c r="AV168" s="446"/>
      <c r="AW168" s="446"/>
      <c r="AX168" s="446"/>
      <c r="AY168" s="446"/>
      <c r="AZ168" s="446"/>
      <c r="BA168" s="446"/>
      <c r="BB168" s="446"/>
      <c r="BC168" s="446"/>
      <c r="BD168" s="446"/>
      <c r="BE168" s="446"/>
      <c r="BF168" s="426"/>
    </row>
    <row r="169" spans="1:58" x14ac:dyDescent="0.25">
      <c r="A169" s="426"/>
      <c r="B169" s="441">
        <v>44317</v>
      </c>
      <c r="C169" s="440"/>
      <c r="D169" s="377">
        <v>30976.373046875</v>
      </c>
      <c r="E169" s="376"/>
      <c r="F169" s="377">
        <v>37967.2265625</v>
      </c>
      <c r="G169" s="377">
        <v>14082.12890625</v>
      </c>
      <c r="H169" s="377">
        <v>20807.478515625</v>
      </c>
      <c r="I169" s="377">
        <v>72856.833984375</v>
      </c>
      <c r="J169" s="376"/>
      <c r="K169" s="377">
        <v>19982.294921875</v>
      </c>
      <c r="L169" s="377">
        <v>32717.7109375</v>
      </c>
      <c r="M169" s="377">
        <v>8206.2421875</v>
      </c>
      <c r="N169" s="377">
        <v>60906.248046875</v>
      </c>
      <c r="O169" s="376"/>
      <c r="P169" s="377">
        <v>8887.5712890625</v>
      </c>
      <c r="Q169" s="377">
        <v>11894.037109375</v>
      </c>
      <c r="R169" s="377">
        <v>20781.6083984375</v>
      </c>
      <c r="S169" s="376"/>
      <c r="T169" s="377">
        <v>17707.09375</v>
      </c>
      <c r="U169" s="377">
        <v>19888.298828125</v>
      </c>
      <c r="V169" s="377">
        <v>17298.521484375</v>
      </c>
      <c r="W169" s="377">
        <v>20359.873046875</v>
      </c>
      <c r="X169" s="377">
        <v>75253.787109375</v>
      </c>
      <c r="Y169" s="376"/>
      <c r="Z169" s="377">
        <v>5523.8037109375</v>
      </c>
      <c r="AA169" s="377">
        <v>22590.3046875</v>
      </c>
      <c r="AB169" s="377">
        <v>9586.6162109375</v>
      </c>
      <c r="AC169" s="377">
        <v>21677.994140625</v>
      </c>
      <c r="AD169" s="377">
        <v>59378.71875</v>
      </c>
      <c r="AE169" s="376"/>
      <c r="AF169" s="377">
        <v>13401.892578125</v>
      </c>
      <c r="AG169" s="377">
        <v>1915.7052001953125</v>
      </c>
      <c r="AH169" s="377">
        <v>10331.916015625</v>
      </c>
      <c r="AI169" s="377">
        <v>1877.112060546875</v>
      </c>
      <c r="AJ169" s="377">
        <v>2094.372314453125</v>
      </c>
      <c r="AK169" s="377">
        <v>6595.60107421875</v>
      </c>
      <c r="AL169" s="377">
        <v>4776.376953125</v>
      </c>
      <c r="AM169" s="376"/>
      <c r="AN169" s="377">
        <v>320153.5693359375</v>
      </c>
      <c r="AO169" s="377">
        <v>40992.976196289063</v>
      </c>
      <c r="AP169" s="446"/>
      <c r="AQ169" s="446"/>
      <c r="AR169" s="446"/>
      <c r="AS169" s="446"/>
      <c r="AT169" s="446"/>
      <c r="AU169" s="446"/>
      <c r="AV169" s="446"/>
      <c r="AW169" s="446"/>
      <c r="AX169" s="446"/>
      <c r="AY169" s="446"/>
      <c r="AZ169" s="446"/>
      <c r="BA169" s="446"/>
      <c r="BB169" s="446"/>
      <c r="BC169" s="446"/>
      <c r="BD169" s="446"/>
      <c r="BE169" s="446"/>
      <c r="BF169" s="426"/>
    </row>
    <row r="170" spans="1:58" x14ac:dyDescent="0.25">
      <c r="A170" s="426"/>
      <c r="B170" s="441">
        <v>44348</v>
      </c>
      <c r="C170" s="440"/>
      <c r="D170" s="377">
        <v>36109.22265625</v>
      </c>
      <c r="E170" s="376"/>
      <c r="F170" s="377">
        <v>43868.4140625</v>
      </c>
      <c r="G170" s="377">
        <v>15537.798828125</v>
      </c>
      <c r="H170" s="377">
        <v>24448.89453125</v>
      </c>
      <c r="I170" s="377">
        <v>83855.107421875</v>
      </c>
      <c r="J170" s="376"/>
      <c r="K170" s="377">
        <v>23141.390625</v>
      </c>
      <c r="L170" s="377">
        <v>36016.96484375</v>
      </c>
      <c r="M170" s="377">
        <v>8325.12109375</v>
      </c>
      <c r="N170" s="377">
        <v>67483.4765625</v>
      </c>
      <c r="O170" s="376"/>
      <c r="P170" s="377">
        <v>9237.08203125</v>
      </c>
      <c r="Q170" s="377">
        <v>13374.115234375</v>
      </c>
      <c r="R170" s="377">
        <v>22611.197265625</v>
      </c>
      <c r="S170" s="376"/>
      <c r="T170" s="377">
        <v>19983.751953125</v>
      </c>
      <c r="U170" s="377">
        <v>23655.29296875</v>
      </c>
      <c r="V170" s="377">
        <v>17333.037109375</v>
      </c>
      <c r="W170" s="377">
        <v>22472.7578125</v>
      </c>
      <c r="X170" s="377">
        <v>83444.83984375</v>
      </c>
      <c r="Y170" s="376"/>
      <c r="Z170" s="377">
        <v>6043.93408203125</v>
      </c>
      <c r="AA170" s="377">
        <v>21934.662109375</v>
      </c>
      <c r="AB170" s="377">
        <v>10619.3056640625</v>
      </c>
      <c r="AC170" s="377">
        <v>21247.423828125</v>
      </c>
      <c r="AD170" s="377">
        <v>59845.32568359375</v>
      </c>
      <c r="AE170" s="376"/>
      <c r="AF170" s="377">
        <v>12618.103515625</v>
      </c>
      <c r="AG170" s="377">
        <v>1757.1820068359375</v>
      </c>
      <c r="AH170" s="377">
        <v>10753.3251953125</v>
      </c>
      <c r="AI170" s="377">
        <v>1785.5999755859375</v>
      </c>
      <c r="AJ170" s="377">
        <v>2021.7718505859375</v>
      </c>
      <c r="AK170" s="377">
        <v>6787.201171875</v>
      </c>
      <c r="AL170" s="377">
        <v>4644.00830078125</v>
      </c>
      <c r="AM170" s="376"/>
      <c r="AN170" s="377">
        <v>353349.16943359375</v>
      </c>
      <c r="AO170" s="377">
        <v>40367.192016601563</v>
      </c>
      <c r="AP170" s="446"/>
      <c r="AQ170" s="446"/>
      <c r="AR170" s="446"/>
      <c r="AS170" s="446"/>
      <c r="AT170" s="446"/>
      <c r="AU170" s="446"/>
      <c r="AV170" s="446"/>
      <c r="AW170" s="446"/>
      <c r="AX170" s="446"/>
      <c r="AY170" s="446"/>
      <c r="AZ170" s="446"/>
      <c r="BA170" s="446"/>
      <c r="BB170" s="446"/>
      <c r="BC170" s="446"/>
      <c r="BD170" s="446"/>
      <c r="BE170" s="446"/>
      <c r="BF170" s="426"/>
    </row>
    <row r="171" spans="1:58" x14ac:dyDescent="0.25">
      <c r="A171" s="426"/>
      <c r="B171" s="441">
        <v>44378</v>
      </c>
      <c r="C171" s="440"/>
      <c r="D171" s="377">
        <v>40678.66796875</v>
      </c>
      <c r="E171" s="376"/>
      <c r="F171" s="377">
        <v>47808.109375</v>
      </c>
      <c r="G171" s="377">
        <v>17848.462890625</v>
      </c>
      <c r="H171" s="377">
        <v>27509.568359375</v>
      </c>
      <c r="I171" s="377">
        <v>93166.140625</v>
      </c>
      <c r="J171" s="376"/>
      <c r="K171" s="377">
        <v>28237.43359375</v>
      </c>
      <c r="L171" s="377">
        <v>40090.3515625</v>
      </c>
      <c r="M171" s="377">
        <v>10454.67578125</v>
      </c>
      <c r="N171" s="377">
        <v>78782.4609375</v>
      </c>
      <c r="O171" s="376"/>
      <c r="P171" s="377">
        <v>11522.0810546875</v>
      </c>
      <c r="Q171" s="377">
        <v>16117.236328125</v>
      </c>
      <c r="R171" s="377">
        <v>27639.3173828125</v>
      </c>
      <c r="S171" s="376"/>
      <c r="T171" s="377">
        <v>22647.65234375</v>
      </c>
      <c r="U171" s="377">
        <v>25161.6328125</v>
      </c>
      <c r="V171" s="377">
        <v>20611.189453125</v>
      </c>
      <c r="W171" s="377">
        <v>23675.052734375</v>
      </c>
      <c r="X171" s="377">
        <v>92095.52734375</v>
      </c>
      <c r="Y171" s="376"/>
      <c r="Z171" s="377">
        <v>7208.2578125</v>
      </c>
      <c r="AA171" s="377">
        <v>25432.87109375</v>
      </c>
      <c r="AB171" s="377">
        <v>13317.69140625</v>
      </c>
      <c r="AC171" s="377">
        <v>26296.09765625</v>
      </c>
      <c r="AD171" s="377">
        <v>72254.91796875</v>
      </c>
      <c r="AE171" s="376"/>
      <c r="AF171" s="377">
        <v>13137.041015625</v>
      </c>
      <c r="AG171" s="377">
        <v>1841.8245849609375</v>
      </c>
      <c r="AH171" s="377">
        <v>11977.9453125</v>
      </c>
      <c r="AI171" s="377">
        <v>1913.5679931640625</v>
      </c>
      <c r="AJ171" s="377">
        <v>2135.292236328125</v>
      </c>
      <c r="AK171" s="377">
        <v>7406.18310546875</v>
      </c>
      <c r="AL171" s="377">
        <v>4961.6240234375</v>
      </c>
      <c r="AM171" s="376"/>
      <c r="AN171" s="377">
        <v>404617.0322265625</v>
      </c>
      <c r="AO171" s="377">
        <v>43373.478271484375</v>
      </c>
      <c r="AP171" s="446"/>
      <c r="AQ171" s="446"/>
      <c r="AR171" s="446"/>
      <c r="AS171" s="446"/>
      <c r="AT171" s="446"/>
      <c r="AU171" s="446"/>
      <c r="AV171" s="446"/>
      <c r="AW171" s="446"/>
      <c r="AX171" s="446"/>
      <c r="AY171" s="446"/>
      <c r="AZ171" s="446"/>
      <c r="BA171" s="446"/>
      <c r="BB171" s="446"/>
      <c r="BC171" s="446"/>
      <c r="BD171" s="446"/>
      <c r="BE171" s="446"/>
      <c r="BF171" s="426"/>
    </row>
    <row r="172" spans="1:58" x14ac:dyDescent="0.25">
      <c r="A172" s="426"/>
      <c r="B172" s="441">
        <v>44409</v>
      </c>
      <c r="C172" s="440"/>
      <c r="D172" s="377">
        <v>41682.36328125</v>
      </c>
      <c r="E172" s="376"/>
      <c r="F172" s="377">
        <v>47144.57421875</v>
      </c>
      <c r="G172" s="377">
        <v>18987.46484375</v>
      </c>
      <c r="H172" s="377">
        <v>24626.263671875</v>
      </c>
      <c r="I172" s="377">
        <v>90758.302734375</v>
      </c>
      <c r="J172" s="376"/>
      <c r="K172" s="377">
        <v>25206.921875</v>
      </c>
      <c r="L172" s="377">
        <v>39762.80859375</v>
      </c>
      <c r="M172" s="377">
        <v>9130.2861328125</v>
      </c>
      <c r="N172" s="377">
        <v>74100.0166015625</v>
      </c>
      <c r="O172" s="376"/>
      <c r="P172" s="377">
        <v>11456.7265625</v>
      </c>
      <c r="Q172" s="377">
        <v>15622.6962890625</v>
      </c>
      <c r="R172" s="377">
        <v>27079.4228515625</v>
      </c>
      <c r="S172" s="376"/>
      <c r="T172" s="377">
        <v>23303.07421875</v>
      </c>
      <c r="U172" s="377">
        <v>25675.908203125</v>
      </c>
      <c r="V172" s="377">
        <v>21291.205078125</v>
      </c>
      <c r="W172" s="377">
        <v>25540.263671875</v>
      </c>
      <c r="X172" s="377">
        <v>95810.451171875</v>
      </c>
      <c r="Y172" s="376"/>
      <c r="Z172" s="377">
        <v>6681.419921875</v>
      </c>
      <c r="AA172" s="377">
        <v>24812.142578125</v>
      </c>
      <c r="AB172" s="377">
        <v>12138.400390625</v>
      </c>
      <c r="AC172" s="377">
        <v>26662.130859375</v>
      </c>
      <c r="AD172" s="377">
        <v>70294.09375</v>
      </c>
      <c r="AE172" s="376"/>
      <c r="AF172" s="377">
        <v>13100.8623046875</v>
      </c>
      <c r="AG172" s="377">
        <v>1842.63427734375</v>
      </c>
      <c r="AH172" s="377">
        <v>11979.814453125</v>
      </c>
      <c r="AI172" s="377">
        <v>1878.5999755859375</v>
      </c>
      <c r="AJ172" s="377">
        <v>2146.4521484375</v>
      </c>
      <c r="AK172" s="377">
        <v>7374.0244140625</v>
      </c>
      <c r="AL172" s="377">
        <v>4929.65869140625</v>
      </c>
      <c r="AM172" s="376"/>
      <c r="AN172" s="377">
        <v>399724.650390625</v>
      </c>
      <c r="AO172" s="377">
        <v>43252.046264648438</v>
      </c>
      <c r="AP172" s="446"/>
      <c r="AQ172" s="446"/>
      <c r="AR172" s="446"/>
      <c r="AS172" s="446"/>
      <c r="AT172" s="446"/>
      <c r="AU172" s="446"/>
      <c r="AV172" s="446"/>
      <c r="AW172" s="446"/>
      <c r="AX172" s="446"/>
      <c r="AY172" s="446"/>
      <c r="AZ172" s="446"/>
      <c r="BA172" s="446"/>
      <c r="BB172" s="446"/>
      <c r="BC172" s="446"/>
      <c r="BD172" s="446"/>
      <c r="BE172" s="446"/>
      <c r="BF172" s="426"/>
    </row>
    <row r="173" spans="1:58" x14ac:dyDescent="0.25">
      <c r="A173" s="426"/>
      <c r="B173" s="441">
        <v>44440</v>
      </c>
      <c r="C173" s="440"/>
      <c r="D173" s="377">
        <v>34890.62890625</v>
      </c>
      <c r="E173" s="376"/>
      <c r="F173" s="377">
        <v>39652.984375</v>
      </c>
      <c r="G173" s="377">
        <v>15891.4404296875</v>
      </c>
      <c r="H173" s="377">
        <v>26003.63671875</v>
      </c>
      <c r="I173" s="377">
        <v>81548.0615234375</v>
      </c>
      <c r="J173" s="376"/>
      <c r="K173" s="377">
        <v>22227.224609375</v>
      </c>
      <c r="L173" s="377">
        <v>34930.32421875</v>
      </c>
      <c r="M173" s="377">
        <v>8283.6328125</v>
      </c>
      <c r="N173" s="377">
        <v>65441.181640625</v>
      </c>
      <c r="O173" s="376"/>
      <c r="P173" s="377">
        <v>9104.5009765625</v>
      </c>
      <c r="Q173" s="377">
        <v>13604.900390625</v>
      </c>
      <c r="R173" s="377">
        <v>22709.4013671875</v>
      </c>
      <c r="S173" s="376"/>
      <c r="T173" s="377">
        <v>18038.6484375</v>
      </c>
      <c r="U173" s="377">
        <v>22651.0234375</v>
      </c>
      <c r="V173" s="377">
        <v>18678.23046875</v>
      </c>
      <c r="W173" s="377">
        <v>23086.8125</v>
      </c>
      <c r="X173" s="377">
        <v>82454.71484375</v>
      </c>
      <c r="Y173" s="376"/>
      <c r="Z173" s="377">
        <v>5800.0224609375</v>
      </c>
      <c r="AA173" s="377">
        <v>21745.24609375</v>
      </c>
      <c r="AB173" s="377">
        <v>10261.76953125</v>
      </c>
      <c r="AC173" s="377">
        <v>23947.955078125</v>
      </c>
      <c r="AD173" s="377">
        <v>61754.9931640625</v>
      </c>
      <c r="AE173" s="376"/>
      <c r="AF173" s="377">
        <v>12604.9248046875</v>
      </c>
      <c r="AG173" s="377">
        <v>1758.1925048828125</v>
      </c>
      <c r="AH173" s="377">
        <v>10889.787109375</v>
      </c>
      <c r="AI173" s="377">
        <v>1775.52001953125</v>
      </c>
      <c r="AJ173" s="377">
        <v>2075.0517578125</v>
      </c>
      <c r="AK173" s="377">
        <v>6927.61865234375</v>
      </c>
      <c r="AL173" s="377">
        <v>4647.3916015625</v>
      </c>
      <c r="AM173" s="376"/>
      <c r="AN173" s="377">
        <v>348798.9814453125</v>
      </c>
      <c r="AO173" s="377">
        <v>40678.486450195313</v>
      </c>
      <c r="AP173" s="446"/>
      <c r="AQ173" s="446"/>
      <c r="AR173" s="446"/>
      <c r="AS173" s="446"/>
      <c r="AT173" s="446"/>
      <c r="AU173" s="446"/>
      <c r="AV173" s="446"/>
      <c r="AW173" s="446"/>
      <c r="AX173" s="446"/>
      <c r="AY173" s="446"/>
      <c r="AZ173" s="446"/>
      <c r="BA173" s="446"/>
      <c r="BB173" s="446"/>
      <c r="BC173" s="446"/>
      <c r="BD173" s="446"/>
      <c r="BE173" s="446"/>
      <c r="BF173" s="426"/>
    </row>
    <row r="174" spans="1:58" x14ac:dyDescent="0.25">
      <c r="A174" s="426"/>
      <c r="B174" s="441">
        <v>44470</v>
      </c>
      <c r="C174" s="440"/>
      <c r="D174" s="377">
        <v>31854.12109375</v>
      </c>
      <c r="E174" s="376"/>
      <c r="F174" s="377">
        <v>39050.36328125</v>
      </c>
      <c r="G174" s="377">
        <v>14236.001953125</v>
      </c>
      <c r="H174" s="377">
        <v>20077.783203125</v>
      </c>
      <c r="I174" s="377">
        <v>73364.1484375</v>
      </c>
      <c r="J174" s="376"/>
      <c r="K174" s="377">
        <v>19807.1953125</v>
      </c>
      <c r="L174" s="377">
        <v>31541.642578125</v>
      </c>
      <c r="M174" s="377">
        <v>7444.2802734375</v>
      </c>
      <c r="N174" s="377">
        <v>58793.1181640625</v>
      </c>
      <c r="O174" s="376"/>
      <c r="P174" s="377">
        <v>8903.4609375</v>
      </c>
      <c r="Q174" s="377">
        <v>12050.251953125</v>
      </c>
      <c r="R174" s="377">
        <v>20953.712890625</v>
      </c>
      <c r="S174" s="376"/>
      <c r="T174" s="377">
        <v>16199.6220703125</v>
      </c>
      <c r="U174" s="377">
        <v>19544.029296875</v>
      </c>
      <c r="V174" s="377">
        <v>15773.2783203125</v>
      </c>
      <c r="W174" s="377">
        <v>21406.662109375</v>
      </c>
      <c r="X174" s="377">
        <v>72923.591796875</v>
      </c>
      <c r="Y174" s="376"/>
      <c r="Z174" s="377">
        <v>5511.34619140625</v>
      </c>
      <c r="AA174" s="377">
        <v>21209.53515625</v>
      </c>
      <c r="AB174" s="377">
        <v>8943.04296875</v>
      </c>
      <c r="AC174" s="377">
        <v>22984.8125</v>
      </c>
      <c r="AD174" s="377">
        <v>58648.73681640625</v>
      </c>
      <c r="AE174" s="376"/>
      <c r="AF174" s="377">
        <v>14071.2275390625</v>
      </c>
      <c r="AG174" s="377">
        <v>1968.0255126953125</v>
      </c>
      <c r="AH174" s="377">
        <v>10490.6396484375</v>
      </c>
      <c r="AI174" s="377">
        <v>1956.719970703125</v>
      </c>
      <c r="AJ174" s="377">
        <v>2172.4921875</v>
      </c>
      <c r="AK174" s="377">
        <v>7330.17626953125</v>
      </c>
      <c r="AL174" s="377">
        <v>5059.92236328125</v>
      </c>
      <c r="AM174" s="376"/>
      <c r="AN174" s="377">
        <v>316537.42919921875</v>
      </c>
      <c r="AO174" s="377">
        <v>43049.203491210938</v>
      </c>
      <c r="AP174" s="446"/>
      <c r="AQ174" s="446"/>
      <c r="AR174" s="446"/>
      <c r="AS174" s="446"/>
      <c r="AT174" s="446"/>
      <c r="AU174" s="446"/>
      <c r="AV174" s="446"/>
      <c r="AW174" s="446"/>
      <c r="AX174" s="446"/>
      <c r="AY174" s="446"/>
      <c r="AZ174" s="446"/>
      <c r="BA174" s="446"/>
      <c r="BB174" s="446"/>
      <c r="BC174" s="446"/>
      <c r="BD174" s="446"/>
      <c r="BE174" s="446"/>
      <c r="BF174" s="426"/>
    </row>
    <row r="175" spans="1:58" x14ac:dyDescent="0.25">
      <c r="A175" s="426"/>
      <c r="B175" s="441">
        <v>44501</v>
      </c>
      <c r="C175" s="440"/>
      <c r="D175" s="377">
        <v>27169.8984375</v>
      </c>
      <c r="E175" s="376"/>
      <c r="F175" s="377">
        <v>39189.82421875</v>
      </c>
      <c r="G175" s="377">
        <v>13359.662109375</v>
      </c>
      <c r="H175" s="377">
        <v>20097.390625</v>
      </c>
      <c r="I175" s="377">
        <v>72646.876953125</v>
      </c>
      <c r="J175" s="376"/>
      <c r="K175" s="377">
        <v>20816.97265625</v>
      </c>
      <c r="L175" s="377">
        <v>33163.51171875</v>
      </c>
      <c r="M175" s="377">
        <v>7410.7607421875</v>
      </c>
      <c r="N175" s="377">
        <v>61391.2451171875</v>
      </c>
      <c r="O175" s="376"/>
      <c r="P175" s="377">
        <v>8912.0654296875</v>
      </c>
      <c r="Q175" s="377">
        <v>12063.4619140625</v>
      </c>
      <c r="R175" s="377">
        <v>20975.52734375</v>
      </c>
      <c r="S175" s="376"/>
      <c r="T175" s="377">
        <v>17349.4453125</v>
      </c>
      <c r="U175" s="377">
        <v>18777.048828125</v>
      </c>
      <c r="V175" s="377">
        <v>15913.1005859375</v>
      </c>
      <c r="W175" s="377">
        <v>17698.580078125</v>
      </c>
      <c r="X175" s="377">
        <v>69738.1748046875</v>
      </c>
      <c r="Y175" s="376"/>
      <c r="Z175" s="377">
        <v>5768.41259765625</v>
      </c>
      <c r="AA175" s="377">
        <v>21259.513671875</v>
      </c>
      <c r="AB175" s="377">
        <v>7720.3447265625</v>
      </c>
      <c r="AC175" s="377">
        <v>20703.94140625</v>
      </c>
      <c r="AD175" s="377">
        <v>55452.21240234375</v>
      </c>
      <c r="AE175" s="376"/>
      <c r="AF175" s="377">
        <v>16438.34375</v>
      </c>
      <c r="AG175" s="377">
        <v>2253.2080078125</v>
      </c>
      <c r="AH175" s="377">
        <v>10788.5673828125</v>
      </c>
      <c r="AI175" s="377">
        <v>2304</v>
      </c>
      <c r="AJ175" s="377">
        <v>2314.092041015625</v>
      </c>
      <c r="AK175" s="377">
        <v>7441.591796875</v>
      </c>
      <c r="AL175" s="377">
        <v>5625.7294921875</v>
      </c>
      <c r="AM175" s="376"/>
      <c r="AN175" s="377">
        <v>307373.93505859375</v>
      </c>
      <c r="AO175" s="377">
        <v>47165.532470703125</v>
      </c>
      <c r="AP175" s="446"/>
      <c r="AQ175" s="446"/>
      <c r="AR175" s="446"/>
      <c r="AS175" s="446"/>
      <c r="AT175" s="446"/>
      <c r="AU175" s="446"/>
      <c r="AV175" s="446"/>
      <c r="AW175" s="446"/>
      <c r="AX175" s="446"/>
      <c r="AY175" s="446"/>
      <c r="AZ175" s="446"/>
      <c r="BA175" s="446"/>
      <c r="BB175" s="446"/>
      <c r="BC175" s="446"/>
      <c r="BD175" s="446"/>
      <c r="BE175" s="446"/>
      <c r="BF175" s="426"/>
    </row>
    <row r="176" spans="1:58" x14ac:dyDescent="0.25">
      <c r="A176" s="426"/>
      <c r="B176" s="441">
        <v>44531</v>
      </c>
      <c r="C176" s="440"/>
      <c r="D176" s="377">
        <v>30810.626953125</v>
      </c>
      <c r="E176" s="376"/>
      <c r="F176" s="377">
        <v>42392.328125</v>
      </c>
      <c r="G176" s="377">
        <v>14628.5673828125</v>
      </c>
      <c r="H176" s="377">
        <v>23271.8671875</v>
      </c>
      <c r="I176" s="377">
        <v>80292.7626953125</v>
      </c>
      <c r="J176" s="376"/>
      <c r="K176" s="377">
        <v>22775.06640625</v>
      </c>
      <c r="L176" s="377">
        <v>35675.0859375</v>
      </c>
      <c r="M176" s="377">
        <v>9250.033203125</v>
      </c>
      <c r="N176" s="377">
        <v>67700.185546875</v>
      </c>
      <c r="O176" s="376"/>
      <c r="P176" s="377">
        <v>10236.1826171875</v>
      </c>
      <c r="Q176" s="377">
        <v>13245.2861328125</v>
      </c>
      <c r="R176" s="377">
        <v>23481.46875</v>
      </c>
      <c r="S176" s="376"/>
      <c r="T176" s="377">
        <v>17884.576171875</v>
      </c>
      <c r="U176" s="377">
        <v>20289.302734375</v>
      </c>
      <c r="V176" s="377">
        <v>17550.275390625</v>
      </c>
      <c r="W176" s="377">
        <v>17687.8828125</v>
      </c>
      <c r="X176" s="377">
        <v>73412.037109375</v>
      </c>
      <c r="Y176" s="376"/>
      <c r="Z176" s="377">
        <v>6362.32861328125</v>
      </c>
      <c r="AA176" s="377">
        <v>25995.55859375</v>
      </c>
      <c r="AB176" s="377">
        <v>8369.2802734375</v>
      </c>
      <c r="AC176" s="377">
        <v>22513.859375</v>
      </c>
      <c r="AD176" s="377">
        <v>63241.02685546875</v>
      </c>
      <c r="AE176" s="376"/>
      <c r="AF176" s="377">
        <v>19702.888671875</v>
      </c>
      <c r="AG176" s="377">
        <v>2652.015380859375</v>
      </c>
      <c r="AH176" s="377">
        <v>11644.3515625</v>
      </c>
      <c r="AI176" s="377">
        <v>2680.632080078125</v>
      </c>
      <c r="AJ176" s="377">
        <v>2530.356201171875</v>
      </c>
      <c r="AK176" s="377">
        <v>8171.26220703125</v>
      </c>
      <c r="AL176" s="377">
        <v>6394.6494140625</v>
      </c>
      <c r="AM176" s="376"/>
      <c r="AN176" s="377">
        <v>338938.10791015625</v>
      </c>
      <c r="AO176" s="377">
        <v>53776.155517578125</v>
      </c>
      <c r="AP176" s="446"/>
      <c r="AQ176" s="446"/>
      <c r="AR176" s="446"/>
      <c r="AS176" s="446"/>
      <c r="AT176" s="446"/>
      <c r="AU176" s="446"/>
      <c r="AV176" s="446"/>
      <c r="AW176" s="446"/>
      <c r="AX176" s="446"/>
      <c r="AY176" s="446"/>
      <c r="AZ176" s="446"/>
      <c r="BA176" s="446"/>
      <c r="BB176" s="446"/>
      <c r="BC176" s="446"/>
      <c r="BD176" s="446"/>
      <c r="BE176" s="446"/>
      <c r="BF176" s="426"/>
    </row>
    <row r="177" spans="1:58" x14ac:dyDescent="0.25">
      <c r="A177" s="426"/>
      <c r="B177" s="441">
        <v>44562</v>
      </c>
      <c r="C177" s="440"/>
      <c r="D177" s="377">
        <v>32374.255859375</v>
      </c>
      <c r="E177" s="376"/>
      <c r="F177" s="377">
        <v>45825.73828125</v>
      </c>
      <c r="G177" s="377">
        <v>15315.3818359375</v>
      </c>
      <c r="H177" s="377">
        <v>24362.314453125</v>
      </c>
      <c r="I177" s="377">
        <v>85503.4345703125</v>
      </c>
      <c r="J177" s="376"/>
      <c r="K177" s="377">
        <v>24223.037109375</v>
      </c>
      <c r="L177" s="377">
        <v>38051.1796875</v>
      </c>
      <c r="M177" s="377">
        <v>9550.1064453125</v>
      </c>
      <c r="N177" s="377">
        <v>71824.3232421875</v>
      </c>
      <c r="O177" s="376"/>
      <c r="P177" s="377">
        <v>10670.6259765625</v>
      </c>
      <c r="Q177" s="377">
        <v>13827.3623046875</v>
      </c>
      <c r="R177" s="377">
        <v>24497.98828125</v>
      </c>
      <c r="S177" s="376"/>
      <c r="T177" s="377">
        <v>21288.283203125</v>
      </c>
      <c r="U177" s="377">
        <v>22164.904296875</v>
      </c>
      <c r="V177" s="377">
        <v>20083.10546875</v>
      </c>
      <c r="W177" s="377">
        <v>18443.466796875</v>
      </c>
      <c r="X177" s="377">
        <v>81979.759765625</v>
      </c>
      <c r="Y177" s="376"/>
      <c r="Z177" s="377">
        <v>6222.19970703125</v>
      </c>
      <c r="AA177" s="377">
        <v>25877.15234375</v>
      </c>
      <c r="AB177" s="377">
        <v>8394.1982421875</v>
      </c>
      <c r="AC177" s="377">
        <v>22254.98046875</v>
      </c>
      <c r="AD177" s="377">
        <v>62748.53076171875</v>
      </c>
      <c r="AE177" s="376"/>
      <c r="AF177" s="377">
        <v>22672.666015625</v>
      </c>
      <c r="AG177" s="377">
        <v>2969.65234375</v>
      </c>
      <c r="AH177" s="377">
        <v>12900.8515625</v>
      </c>
      <c r="AI177" s="377">
        <v>2799.672119140625</v>
      </c>
      <c r="AJ177" s="377">
        <v>2577.2392578125</v>
      </c>
      <c r="AK177" s="377">
        <v>8014.98681640625</v>
      </c>
      <c r="AL177" s="377">
        <v>6118.78857421875</v>
      </c>
      <c r="AM177" s="376"/>
      <c r="AN177" s="377">
        <v>358928.29248046875</v>
      </c>
      <c r="AO177" s="377">
        <v>58053.856689453125</v>
      </c>
      <c r="AP177" s="446"/>
      <c r="AQ177" s="446"/>
      <c r="AR177" s="446"/>
      <c r="AS177" s="446"/>
      <c r="AT177" s="446"/>
      <c r="AU177" s="446"/>
      <c r="AV177" s="446"/>
      <c r="AW177" s="446"/>
      <c r="AX177" s="446"/>
      <c r="AY177" s="446"/>
      <c r="AZ177" s="446"/>
      <c r="BA177" s="446"/>
      <c r="BB177" s="446"/>
      <c r="BC177" s="446"/>
      <c r="BD177" s="446"/>
      <c r="BE177" s="446"/>
      <c r="BF177" s="426"/>
    </row>
    <row r="178" spans="1:58" x14ac:dyDescent="0.25">
      <c r="A178" s="426"/>
      <c r="B178" s="441">
        <v>44593</v>
      </c>
      <c r="C178" s="440"/>
      <c r="D178" s="377">
        <v>28331.689453125</v>
      </c>
      <c r="E178" s="376"/>
      <c r="F178" s="377">
        <v>40486.31640625</v>
      </c>
      <c r="G178" s="377">
        <v>14130.4072265625</v>
      </c>
      <c r="H178" s="377">
        <v>20096.900390625</v>
      </c>
      <c r="I178" s="377">
        <v>74713.6240234375</v>
      </c>
      <c r="J178" s="376"/>
      <c r="K178" s="377">
        <v>22870.28515625</v>
      </c>
      <c r="L178" s="377">
        <v>36489.3828125</v>
      </c>
      <c r="M178" s="377">
        <v>8748.6025390625</v>
      </c>
      <c r="N178" s="377">
        <v>68108.2705078125</v>
      </c>
      <c r="O178" s="376"/>
      <c r="P178" s="377">
        <v>9748.248046875</v>
      </c>
      <c r="Q178" s="377">
        <v>12147.95703125</v>
      </c>
      <c r="R178" s="377">
        <v>21896.205078125</v>
      </c>
      <c r="S178" s="376"/>
      <c r="T178" s="377">
        <v>16629.970703125</v>
      </c>
      <c r="U178" s="377">
        <v>20432.830078125</v>
      </c>
      <c r="V178" s="377">
        <v>17514.15625</v>
      </c>
      <c r="W178" s="377">
        <v>17018.412109375</v>
      </c>
      <c r="X178" s="377">
        <v>71595.369140625</v>
      </c>
      <c r="Y178" s="376"/>
      <c r="Z178" s="377">
        <v>5433.794921875</v>
      </c>
      <c r="AA178" s="377">
        <v>22490.703125</v>
      </c>
      <c r="AB178" s="377">
        <v>7491.36669921875</v>
      </c>
      <c r="AC178" s="377">
        <v>19108.626953125</v>
      </c>
      <c r="AD178" s="377">
        <v>54524.49169921875</v>
      </c>
      <c r="AE178" s="376"/>
      <c r="AF178" s="377">
        <v>20382.939453125</v>
      </c>
      <c r="AG178" s="377">
        <v>2671.3134765625</v>
      </c>
      <c r="AH178" s="377">
        <v>11802.1748046875</v>
      </c>
      <c r="AI178" s="377">
        <v>2483.7119140625</v>
      </c>
      <c r="AJ178" s="377">
        <v>2341.94091796875</v>
      </c>
      <c r="AK178" s="377">
        <v>7376.5439453125</v>
      </c>
      <c r="AL178" s="377">
        <v>5452.6533203125</v>
      </c>
      <c r="AM178" s="376"/>
      <c r="AN178" s="377">
        <v>319169.64990234375</v>
      </c>
      <c r="AO178" s="377">
        <v>52511.27783203125</v>
      </c>
      <c r="AP178" s="446"/>
      <c r="AQ178" s="446"/>
      <c r="AR178" s="446"/>
      <c r="AS178" s="446"/>
      <c r="AT178" s="446"/>
      <c r="AU178" s="446"/>
      <c r="AV178" s="446"/>
      <c r="AW178" s="446"/>
      <c r="AX178" s="446"/>
      <c r="AY178" s="446"/>
      <c r="AZ178" s="446"/>
      <c r="BA178" s="446"/>
      <c r="BB178" s="446"/>
      <c r="BC178" s="446"/>
      <c r="BD178" s="446"/>
      <c r="BE178" s="446"/>
      <c r="BF178" s="426"/>
    </row>
    <row r="179" spans="1:58" x14ac:dyDescent="0.25">
      <c r="A179" s="426"/>
      <c r="B179" s="441">
        <v>44621</v>
      </c>
      <c r="C179" s="440"/>
      <c r="D179" s="377">
        <v>28904.501953125</v>
      </c>
      <c r="E179" s="376"/>
      <c r="F179" s="377">
        <v>40098.95703125</v>
      </c>
      <c r="G179" s="377">
        <v>13586.5673828125</v>
      </c>
      <c r="H179" s="377">
        <v>21207.416015625</v>
      </c>
      <c r="I179" s="377">
        <v>74892.9404296875</v>
      </c>
      <c r="J179" s="376"/>
      <c r="K179" s="377">
        <v>22432.10546875</v>
      </c>
      <c r="L179" s="377">
        <v>34960.0859375</v>
      </c>
      <c r="M179" s="377">
        <v>8211.4521484375</v>
      </c>
      <c r="N179" s="377">
        <v>65603.6435546875</v>
      </c>
      <c r="O179" s="376"/>
      <c r="P179" s="377">
        <v>9748.6572265625</v>
      </c>
      <c r="Q179" s="377">
        <v>13056.83984375</v>
      </c>
      <c r="R179" s="377">
        <v>22805.4970703125</v>
      </c>
      <c r="S179" s="376"/>
      <c r="T179" s="377">
        <v>17874.427734375</v>
      </c>
      <c r="U179" s="377">
        <v>19035.7265625</v>
      </c>
      <c r="V179" s="377">
        <v>16641.603515625</v>
      </c>
      <c r="W179" s="377">
        <v>18827.2265625</v>
      </c>
      <c r="X179" s="377">
        <v>72378.984375</v>
      </c>
      <c r="Y179" s="376"/>
      <c r="Z179" s="377">
        <v>5842.681640625</v>
      </c>
      <c r="AA179" s="377">
        <v>23638.693359375</v>
      </c>
      <c r="AB179" s="377">
        <v>7807.48388671875</v>
      </c>
      <c r="AC179" s="377">
        <v>21753.64453125</v>
      </c>
      <c r="AD179" s="377">
        <v>59042.50341796875</v>
      </c>
      <c r="AE179" s="376"/>
      <c r="AF179" s="377">
        <v>19694.349609375</v>
      </c>
      <c r="AG179" s="377">
        <v>2664.238525390625</v>
      </c>
      <c r="AH179" s="377">
        <v>11838.892578125</v>
      </c>
      <c r="AI179" s="377">
        <v>2435.112060546875</v>
      </c>
      <c r="AJ179" s="377">
        <v>2438.111328125</v>
      </c>
      <c r="AK179" s="377">
        <v>7753.67529296875</v>
      </c>
      <c r="AL179" s="377">
        <v>5540.72412109375</v>
      </c>
      <c r="AM179" s="376"/>
      <c r="AN179" s="377">
        <v>323628.07080078125</v>
      </c>
      <c r="AO179" s="377">
        <v>52365.103515625</v>
      </c>
      <c r="AP179" s="446"/>
      <c r="AQ179" s="446"/>
      <c r="AR179" s="446"/>
      <c r="AS179" s="446"/>
      <c r="AT179" s="446"/>
      <c r="AU179" s="446"/>
      <c r="AV179" s="446"/>
      <c r="AW179" s="446"/>
      <c r="AX179" s="446"/>
      <c r="AY179" s="446"/>
      <c r="AZ179" s="446"/>
      <c r="BA179" s="446"/>
      <c r="BB179" s="446"/>
      <c r="BC179" s="446"/>
      <c r="BD179" s="446"/>
      <c r="BE179" s="446"/>
      <c r="BF179" s="426"/>
    </row>
    <row r="180" spans="1:58" x14ac:dyDescent="0.25">
      <c r="A180" s="426"/>
      <c r="B180" s="441">
        <v>44652</v>
      </c>
      <c r="C180" s="440"/>
      <c r="D180" s="377">
        <v>26824.466796875</v>
      </c>
      <c r="E180" s="376"/>
      <c r="F180" s="377">
        <v>36239.2421875</v>
      </c>
      <c r="G180" s="377">
        <v>13001.73828125</v>
      </c>
      <c r="H180" s="377">
        <v>19481.712890625</v>
      </c>
      <c r="I180" s="377">
        <v>68722.693359375</v>
      </c>
      <c r="J180" s="376"/>
      <c r="K180" s="377">
        <v>19182.921875</v>
      </c>
      <c r="L180" s="377">
        <v>30682.32421875</v>
      </c>
      <c r="M180" s="377">
        <v>7051.603515625</v>
      </c>
      <c r="N180" s="377">
        <v>56916.849609375</v>
      </c>
      <c r="O180" s="376"/>
      <c r="P180" s="377">
        <v>8398.7822265625</v>
      </c>
      <c r="Q180" s="377">
        <v>11108.1826171875</v>
      </c>
      <c r="R180" s="377">
        <v>19506.96484375</v>
      </c>
      <c r="S180" s="376"/>
      <c r="T180" s="377">
        <v>15285.494140625</v>
      </c>
      <c r="U180" s="377">
        <v>17375.2109375</v>
      </c>
      <c r="V180" s="377">
        <v>15201.9814453125</v>
      </c>
      <c r="W180" s="377">
        <v>17812.32421875</v>
      </c>
      <c r="X180" s="377">
        <v>65675.0107421875</v>
      </c>
      <c r="Y180" s="376"/>
      <c r="Z180" s="377">
        <v>5525.54736328125</v>
      </c>
      <c r="AA180" s="377">
        <v>21286.39453125</v>
      </c>
      <c r="AB180" s="377">
        <v>7639.08740234375</v>
      </c>
      <c r="AC180" s="377">
        <v>19506.328125</v>
      </c>
      <c r="AD180" s="377">
        <v>53957.357421875</v>
      </c>
      <c r="AE180" s="376"/>
      <c r="AF180" s="377">
        <v>15786.87890625</v>
      </c>
      <c r="AG180" s="377">
        <v>2187.218994140625</v>
      </c>
      <c r="AH180" s="377">
        <v>10388.455078125</v>
      </c>
      <c r="AI180" s="377">
        <v>2051.280029296875</v>
      </c>
      <c r="AJ180" s="377">
        <v>2188.1025390625</v>
      </c>
      <c r="AK180" s="377">
        <v>6978.72998046875</v>
      </c>
      <c r="AL180" s="377">
        <v>4908.22216796875</v>
      </c>
      <c r="AM180" s="376"/>
      <c r="AN180" s="377">
        <v>291603.3427734375</v>
      </c>
      <c r="AO180" s="377">
        <v>44488.8876953125</v>
      </c>
      <c r="AP180" s="446"/>
      <c r="AQ180" s="446"/>
      <c r="AR180" s="446"/>
      <c r="AS180" s="446"/>
      <c r="AT180" s="446"/>
      <c r="AU180" s="446"/>
      <c r="AV180" s="446"/>
      <c r="AW180" s="446"/>
      <c r="AX180" s="446"/>
      <c r="AY180" s="446"/>
      <c r="AZ180" s="446"/>
      <c r="BA180" s="446"/>
      <c r="BB180" s="446"/>
      <c r="BC180" s="446"/>
      <c r="BD180" s="446"/>
      <c r="BE180" s="446"/>
      <c r="BF180" s="426"/>
    </row>
    <row r="181" spans="1:58" x14ac:dyDescent="0.25">
      <c r="A181" s="426"/>
      <c r="B181" s="441">
        <v>44682</v>
      </c>
      <c r="C181" s="440"/>
      <c r="D181" s="377">
        <v>31534.583984375</v>
      </c>
      <c r="E181" s="376"/>
      <c r="F181" s="377">
        <v>38014.94921875</v>
      </c>
      <c r="G181" s="377">
        <v>14240.7470703125</v>
      </c>
      <c r="H181" s="377">
        <v>20785.33984375</v>
      </c>
      <c r="I181" s="377">
        <v>73041.0361328125</v>
      </c>
      <c r="J181" s="376"/>
      <c r="K181" s="377">
        <v>19917.388671875</v>
      </c>
      <c r="L181" s="377">
        <v>32698.248046875</v>
      </c>
      <c r="M181" s="377">
        <v>8300.3310546875</v>
      </c>
      <c r="N181" s="377">
        <v>60915.9677734375</v>
      </c>
      <c r="O181" s="376"/>
      <c r="P181" s="377">
        <v>8787.615234375</v>
      </c>
      <c r="Q181" s="377">
        <v>11824.9814453125</v>
      </c>
      <c r="R181" s="377">
        <v>20612.5966796875</v>
      </c>
      <c r="S181" s="376"/>
      <c r="T181" s="377">
        <v>17721.57421875</v>
      </c>
      <c r="U181" s="377">
        <v>20038.841796875</v>
      </c>
      <c r="V181" s="377">
        <v>17372.724609375</v>
      </c>
      <c r="W181" s="377">
        <v>20563.900390625</v>
      </c>
      <c r="X181" s="377">
        <v>75697.041015625</v>
      </c>
      <c r="Y181" s="376"/>
      <c r="Z181" s="377">
        <v>5525.3486328125</v>
      </c>
      <c r="AA181" s="377">
        <v>22593.783203125</v>
      </c>
      <c r="AB181" s="377">
        <v>9645.06640625</v>
      </c>
      <c r="AC181" s="377">
        <v>21443.837890625</v>
      </c>
      <c r="AD181" s="377">
        <v>59208.0361328125</v>
      </c>
      <c r="AE181" s="376"/>
      <c r="AF181" s="377">
        <v>13465.9892578125</v>
      </c>
      <c r="AG181" s="377">
        <v>1918.4932861328125</v>
      </c>
      <c r="AH181" s="377">
        <v>10374.021484375</v>
      </c>
      <c r="AI181" s="377">
        <v>1873.3919677734375</v>
      </c>
      <c r="AJ181" s="377">
        <v>2137.53515625</v>
      </c>
      <c r="AK181" s="377">
        <v>6674.66650390625</v>
      </c>
      <c r="AL181" s="377">
        <v>4789.998046875</v>
      </c>
      <c r="AM181" s="376"/>
      <c r="AN181" s="377">
        <v>321009.26171875</v>
      </c>
      <c r="AO181" s="377">
        <v>41234.095703125</v>
      </c>
      <c r="AP181" s="446"/>
      <c r="AQ181" s="446"/>
      <c r="AR181" s="446"/>
      <c r="AS181" s="446"/>
      <c r="AT181" s="446"/>
      <c r="AU181" s="446"/>
      <c r="AV181" s="446"/>
      <c r="AW181" s="446"/>
      <c r="AX181" s="446"/>
      <c r="AY181" s="446"/>
      <c r="AZ181" s="446"/>
      <c r="BA181" s="446"/>
      <c r="BB181" s="446"/>
      <c r="BC181" s="446"/>
      <c r="BD181" s="446"/>
      <c r="BE181" s="446"/>
      <c r="BF181" s="426"/>
    </row>
    <row r="182" spans="1:58" x14ac:dyDescent="0.25">
      <c r="A182" s="426"/>
      <c r="B182" s="441">
        <v>44713</v>
      </c>
      <c r="C182" s="440"/>
      <c r="D182" s="377">
        <v>36676.390625</v>
      </c>
      <c r="E182" s="376"/>
      <c r="F182" s="377">
        <v>43978.71875</v>
      </c>
      <c r="G182" s="377">
        <v>15718.515625</v>
      </c>
      <c r="H182" s="377">
        <v>24688.427734375</v>
      </c>
      <c r="I182" s="377">
        <v>84385.662109375</v>
      </c>
      <c r="J182" s="376"/>
      <c r="K182" s="377">
        <v>23101.890625</v>
      </c>
      <c r="L182" s="377">
        <v>36023.91015625</v>
      </c>
      <c r="M182" s="377">
        <v>8424.771484375</v>
      </c>
      <c r="N182" s="377">
        <v>67550.572265625</v>
      </c>
      <c r="O182" s="376"/>
      <c r="P182" s="377">
        <v>9144.982421875</v>
      </c>
      <c r="Q182" s="377">
        <v>13301.248046875</v>
      </c>
      <c r="R182" s="377">
        <v>22446.23046875</v>
      </c>
      <c r="S182" s="376"/>
      <c r="T182" s="377">
        <v>20028.37109375</v>
      </c>
      <c r="U182" s="377">
        <v>23818.697265625</v>
      </c>
      <c r="V182" s="377">
        <v>17407.935546875</v>
      </c>
      <c r="W182" s="377">
        <v>22706.095703125</v>
      </c>
      <c r="X182" s="377">
        <v>83961.099609375</v>
      </c>
      <c r="Y182" s="376"/>
      <c r="Z182" s="377">
        <v>6055.23193359375</v>
      </c>
      <c r="AA182" s="377">
        <v>21944.5625</v>
      </c>
      <c r="AB182" s="377">
        <v>10699.2353515625</v>
      </c>
      <c r="AC182" s="377">
        <v>21086.58203125</v>
      </c>
      <c r="AD182" s="377">
        <v>59785.61181640625</v>
      </c>
      <c r="AE182" s="376"/>
      <c r="AF182" s="377">
        <v>12677.9482421875</v>
      </c>
      <c r="AG182" s="377">
        <v>1759.8570556640625</v>
      </c>
      <c r="AH182" s="377">
        <v>10794.73828125</v>
      </c>
      <c r="AI182" s="377">
        <v>1782</v>
      </c>
      <c r="AJ182" s="377">
        <v>2063.54248046875</v>
      </c>
      <c r="AK182" s="377">
        <v>6867.986328125</v>
      </c>
      <c r="AL182" s="377">
        <v>4667.923828125</v>
      </c>
      <c r="AM182" s="376"/>
      <c r="AN182" s="377">
        <v>354805.56689453125</v>
      </c>
      <c r="AO182" s="377">
        <v>40613.996215820313</v>
      </c>
      <c r="AP182" s="446"/>
      <c r="AQ182" s="446"/>
      <c r="AR182" s="446"/>
      <c r="AS182" s="446"/>
      <c r="AT182" s="446"/>
      <c r="AU182" s="446"/>
      <c r="AV182" s="446"/>
      <c r="AW182" s="446"/>
      <c r="AX182" s="446"/>
      <c r="AY182" s="446"/>
      <c r="AZ182" s="446"/>
      <c r="BA182" s="446"/>
      <c r="BB182" s="446"/>
      <c r="BC182" s="446"/>
      <c r="BD182" s="446"/>
      <c r="BE182" s="446"/>
      <c r="BF182" s="426"/>
    </row>
    <row r="183" spans="1:58" x14ac:dyDescent="0.25">
      <c r="A183" s="426"/>
      <c r="B183" s="441">
        <v>44743</v>
      </c>
      <c r="C183" s="440"/>
      <c r="D183" s="377">
        <v>41298.921875</v>
      </c>
      <c r="E183" s="376"/>
      <c r="F183" s="377">
        <v>47977.1796875</v>
      </c>
      <c r="G183" s="377">
        <v>18064.19140625</v>
      </c>
      <c r="H183" s="377">
        <v>27785.9609375</v>
      </c>
      <c r="I183" s="377">
        <v>93827.33203125</v>
      </c>
      <c r="J183" s="376"/>
      <c r="K183" s="377">
        <v>28224.017578125</v>
      </c>
      <c r="L183" s="377">
        <v>40150.015625</v>
      </c>
      <c r="M183" s="377">
        <v>10584.55859375</v>
      </c>
      <c r="N183" s="377">
        <v>78958.591796875</v>
      </c>
      <c r="O183" s="376"/>
      <c r="P183" s="377">
        <v>11439.77734375</v>
      </c>
      <c r="Q183" s="377">
        <v>16027.3193359375</v>
      </c>
      <c r="R183" s="377">
        <v>27467.0966796875</v>
      </c>
      <c r="S183" s="376"/>
      <c r="T183" s="377">
        <v>22744.51953125</v>
      </c>
      <c r="U183" s="377">
        <v>25358.916015625</v>
      </c>
      <c r="V183" s="377">
        <v>20724.279296875</v>
      </c>
      <c r="W183" s="377">
        <v>23926.9140625</v>
      </c>
      <c r="X183" s="377">
        <v>92754.62890625</v>
      </c>
      <c r="Y183" s="376"/>
      <c r="Z183" s="377">
        <v>7230.43310546875</v>
      </c>
      <c r="AA183" s="377">
        <v>25485.966796875</v>
      </c>
      <c r="AB183" s="377">
        <v>13446.677734375</v>
      </c>
      <c r="AC183" s="377">
        <v>26169.359375</v>
      </c>
      <c r="AD183" s="377">
        <v>72332.43701171875</v>
      </c>
      <c r="AE183" s="376"/>
      <c r="AF183" s="377">
        <v>13199.6435546875</v>
      </c>
      <c r="AG183" s="377">
        <v>1844.594970703125</v>
      </c>
      <c r="AH183" s="377">
        <v>12016.2861328125</v>
      </c>
      <c r="AI183" s="377">
        <v>1909.8480224609375</v>
      </c>
      <c r="AJ183" s="377">
        <v>2179.19921875</v>
      </c>
      <c r="AK183" s="377">
        <v>7494.85546875</v>
      </c>
      <c r="AL183" s="377">
        <v>4992.271484375</v>
      </c>
      <c r="AM183" s="376"/>
      <c r="AN183" s="377">
        <v>406639.00830078125</v>
      </c>
      <c r="AO183" s="377">
        <v>43636.698852539063</v>
      </c>
      <c r="AP183" s="446"/>
      <c r="AQ183" s="446"/>
      <c r="AR183" s="446"/>
      <c r="AS183" s="446"/>
      <c r="AT183" s="446"/>
      <c r="AU183" s="446"/>
      <c r="AV183" s="446"/>
      <c r="AW183" s="446"/>
      <c r="AX183" s="446"/>
      <c r="AY183" s="446"/>
      <c r="AZ183" s="446"/>
      <c r="BA183" s="446"/>
      <c r="BB183" s="446"/>
      <c r="BC183" s="446"/>
      <c r="BD183" s="446"/>
      <c r="BE183" s="446"/>
      <c r="BF183" s="426"/>
    </row>
    <row r="184" spans="1:58" x14ac:dyDescent="0.25">
      <c r="A184" s="426"/>
      <c r="B184" s="441">
        <v>44774</v>
      </c>
      <c r="C184" s="440"/>
      <c r="D184" s="377">
        <v>42300.8203125</v>
      </c>
      <c r="E184" s="376"/>
      <c r="F184" s="377">
        <v>47329.23046875</v>
      </c>
      <c r="G184" s="377">
        <v>19220.466796875</v>
      </c>
      <c r="H184" s="377">
        <v>24874.0546875</v>
      </c>
      <c r="I184" s="377">
        <v>91423.751953125</v>
      </c>
      <c r="J184" s="376"/>
      <c r="K184" s="377">
        <v>25212.2890625</v>
      </c>
      <c r="L184" s="377">
        <v>39820.9609375</v>
      </c>
      <c r="M184" s="377">
        <v>9244.712890625</v>
      </c>
      <c r="N184" s="377">
        <v>74277.962890625</v>
      </c>
      <c r="O184" s="376"/>
      <c r="P184" s="377">
        <v>11384.0712890625</v>
      </c>
      <c r="Q184" s="377">
        <v>15536.5478515625</v>
      </c>
      <c r="R184" s="377">
        <v>26920.619140625</v>
      </c>
      <c r="S184" s="376"/>
      <c r="T184" s="377">
        <v>23415.376953125</v>
      </c>
      <c r="U184" s="377">
        <v>25875.5625</v>
      </c>
      <c r="V184" s="377">
        <v>21412.52734375</v>
      </c>
      <c r="W184" s="377">
        <v>25811.90625</v>
      </c>
      <c r="X184" s="377">
        <v>96515.373046875</v>
      </c>
      <c r="Y184" s="376"/>
      <c r="Z184" s="377">
        <v>6702.736328125</v>
      </c>
      <c r="AA184" s="377">
        <v>24870.5390625</v>
      </c>
      <c r="AB184" s="377">
        <v>12258.4892578125</v>
      </c>
      <c r="AC184" s="377">
        <v>26568.333984375</v>
      </c>
      <c r="AD184" s="377">
        <v>70400.0986328125</v>
      </c>
      <c r="AE184" s="376"/>
      <c r="AF184" s="377">
        <v>13163.5029296875</v>
      </c>
      <c r="AG184" s="377">
        <v>1845.4183349609375</v>
      </c>
      <c r="AH184" s="377">
        <v>12028.32421875</v>
      </c>
      <c r="AI184" s="377">
        <v>1874.8800048828125</v>
      </c>
      <c r="AJ184" s="377">
        <v>2190.359130859375</v>
      </c>
      <c r="AK184" s="377">
        <v>7462.0380859375</v>
      </c>
      <c r="AL184" s="377">
        <v>4960.41845703125</v>
      </c>
      <c r="AM184" s="376"/>
      <c r="AN184" s="377">
        <v>401838.6259765625</v>
      </c>
      <c r="AO184" s="377">
        <v>43524.941162109375</v>
      </c>
      <c r="AP184" s="446"/>
      <c r="AQ184" s="446"/>
      <c r="AR184" s="446"/>
      <c r="AS184" s="446"/>
      <c r="AT184" s="446"/>
      <c r="AU184" s="446"/>
      <c r="AV184" s="446"/>
      <c r="AW184" s="446"/>
      <c r="AX184" s="446"/>
      <c r="AY184" s="446"/>
      <c r="AZ184" s="446"/>
      <c r="BA184" s="446"/>
      <c r="BB184" s="446"/>
      <c r="BC184" s="446"/>
      <c r="BD184" s="446"/>
      <c r="BE184" s="446"/>
      <c r="BF184" s="426"/>
    </row>
    <row r="185" spans="1:58" x14ac:dyDescent="0.25">
      <c r="A185" s="426"/>
      <c r="B185" s="441">
        <v>44805</v>
      </c>
      <c r="C185" s="440"/>
      <c r="D185" s="377">
        <v>35409.3515625</v>
      </c>
      <c r="E185" s="376"/>
      <c r="F185" s="377">
        <v>39802.5703125</v>
      </c>
      <c r="G185" s="377">
        <v>16085.7763671875</v>
      </c>
      <c r="H185" s="377">
        <v>26274.73828125</v>
      </c>
      <c r="I185" s="377">
        <v>82163.0849609375</v>
      </c>
      <c r="J185" s="376"/>
      <c r="K185" s="377">
        <v>22232.2890625</v>
      </c>
      <c r="L185" s="377">
        <v>34976.27734375</v>
      </c>
      <c r="M185" s="377">
        <v>8388.626953125</v>
      </c>
      <c r="N185" s="377">
        <v>65597.193359375</v>
      </c>
      <c r="O185" s="376"/>
      <c r="P185" s="377">
        <v>9049.0166015625</v>
      </c>
      <c r="Q185" s="377">
        <v>13530.8505859375</v>
      </c>
      <c r="R185" s="377">
        <v>22579.8671875</v>
      </c>
      <c r="S185" s="376"/>
      <c r="T185" s="377">
        <v>18120.3828125</v>
      </c>
      <c r="U185" s="377">
        <v>22829.927734375</v>
      </c>
      <c r="V185" s="377">
        <v>18786.93359375</v>
      </c>
      <c r="W185" s="377">
        <v>23334.32421875</v>
      </c>
      <c r="X185" s="377">
        <v>83071.568359375</v>
      </c>
      <c r="Y185" s="376"/>
      <c r="Z185" s="377">
        <v>5819.390625</v>
      </c>
      <c r="AA185" s="377">
        <v>21800.109375</v>
      </c>
      <c r="AB185" s="377">
        <v>10361.8076171875</v>
      </c>
      <c r="AC185" s="377">
        <v>23879.669921875</v>
      </c>
      <c r="AD185" s="377">
        <v>61860.9775390625</v>
      </c>
      <c r="AE185" s="376"/>
      <c r="AF185" s="377">
        <v>12665.6689453125</v>
      </c>
      <c r="AG185" s="377">
        <v>1760.927978515625</v>
      </c>
      <c r="AH185" s="377">
        <v>10931.375</v>
      </c>
      <c r="AI185" s="377">
        <v>1772.6400146484375</v>
      </c>
      <c r="AJ185" s="377">
        <v>2117.54248046875</v>
      </c>
      <c r="AK185" s="377">
        <v>7010.77783203125</v>
      </c>
      <c r="AL185" s="377">
        <v>4680.953125</v>
      </c>
      <c r="AM185" s="376"/>
      <c r="AN185" s="377">
        <v>350682.04296875</v>
      </c>
      <c r="AO185" s="377">
        <v>40939.885375976563</v>
      </c>
      <c r="AP185" s="446"/>
      <c r="AQ185" s="446"/>
      <c r="AR185" s="446"/>
      <c r="AS185" s="446"/>
      <c r="AT185" s="446"/>
      <c r="AU185" s="446"/>
      <c r="AV185" s="446"/>
      <c r="AW185" s="446"/>
      <c r="AX185" s="446"/>
      <c r="AY185" s="446"/>
      <c r="AZ185" s="446"/>
      <c r="BA185" s="446"/>
      <c r="BB185" s="446"/>
      <c r="BC185" s="446"/>
      <c r="BD185" s="446"/>
      <c r="BE185" s="446"/>
      <c r="BF185" s="426"/>
    </row>
    <row r="186" spans="1:58" x14ac:dyDescent="0.25">
      <c r="A186" s="426"/>
      <c r="B186" s="441">
        <v>44835</v>
      </c>
      <c r="C186" s="440"/>
      <c r="D186" s="377">
        <v>32321.328125</v>
      </c>
      <c r="E186" s="376"/>
      <c r="F186" s="377">
        <v>39226.6796875</v>
      </c>
      <c r="G186" s="377">
        <v>14414.509765625</v>
      </c>
      <c r="H186" s="377">
        <v>20281.662109375</v>
      </c>
      <c r="I186" s="377">
        <v>73922.8515625</v>
      </c>
      <c r="J186" s="376"/>
      <c r="K186" s="377">
        <v>19802.998046875</v>
      </c>
      <c r="L186" s="377">
        <v>31563.0859375</v>
      </c>
      <c r="M186" s="377">
        <v>7538.7900390625</v>
      </c>
      <c r="N186" s="377">
        <v>58904.8740234375</v>
      </c>
      <c r="O186" s="376"/>
      <c r="P186" s="377">
        <v>8865.2998046875</v>
      </c>
      <c r="Q186" s="377">
        <v>11998.8623046875</v>
      </c>
      <c r="R186" s="377">
        <v>20864.162109375</v>
      </c>
      <c r="S186" s="376"/>
      <c r="T186" s="377">
        <v>16263.6416015625</v>
      </c>
      <c r="U186" s="377">
        <v>19684.42578125</v>
      </c>
      <c r="V186" s="377">
        <v>15854.7958984375</v>
      </c>
      <c r="W186" s="377">
        <v>21629.333984375</v>
      </c>
      <c r="X186" s="377">
        <v>73432.197265625</v>
      </c>
      <c r="Y186" s="376"/>
      <c r="Z186" s="377">
        <v>5532.53466796875</v>
      </c>
      <c r="AA186" s="377">
        <v>21269.283203125</v>
      </c>
      <c r="AB186" s="377">
        <v>9027.59375</v>
      </c>
      <c r="AC186" s="377">
        <v>22962.255859375</v>
      </c>
      <c r="AD186" s="377">
        <v>58791.66748046875</v>
      </c>
      <c r="AE186" s="376"/>
      <c r="AF186" s="377">
        <v>14139.3310546875</v>
      </c>
      <c r="AG186" s="377">
        <v>1971.6383056640625</v>
      </c>
      <c r="AH186" s="377">
        <v>10533.5302734375</v>
      </c>
      <c r="AI186" s="377">
        <v>1953</v>
      </c>
      <c r="AJ186" s="377">
        <v>2217.143310546875</v>
      </c>
      <c r="AK186" s="377">
        <v>7417.78466796875</v>
      </c>
      <c r="AL186" s="377">
        <v>5090.390625</v>
      </c>
      <c r="AM186" s="376"/>
      <c r="AN186" s="377">
        <v>318237.08056640625</v>
      </c>
      <c r="AO186" s="377">
        <v>43322.818237304688</v>
      </c>
      <c r="AP186" s="446"/>
      <c r="AQ186" s="446"/>
      <c r="AR186" s="446"/>
      <c r="AS186" s="446"/>
      <c r="AT186" s="446"/>
      <c r="AU186" s="446"/>
      <c r="AV186" s="446"/>
      <c r="AW186" s="446"/>
      <c r="AX186" s="446"/>
      <c r="AY186" s="446"/>
      <c r="AZ186" s="446"/>
      <c r="BA186" s="446"/>
      <c r="BB186" s="446"/>
      <c r="BC186" s="446"/>
      <c r="BD186" s="446"/>
      <c r="BE186" s="446"/>
      <c r="BF186" s="426"/>
    </row>
    <row r="187" spans="1:58" x14ac:dyDescent="0.25">
      <c r="A187" s="426"/>
      <c r="B187" s="441">
        <v>44866</v>
      </c>
      <c r="C187" s="440"/>
      <c r="D187" s="377">
        <v>27569.515625</v>
      </c>
      <c r="E187" s="376"/>
      <c r="F187" s="377">
        <v>39386.796875</v>
      </c>
      <c r="G187" s="377">
        <v>13528.2626953125</v>
      </c>
      <c r="H187" s="377">
        <v>20309.720703125</v>
      </c>
      <c r="I187" s="377">
        <v>73224.7802734375</v>
      </c>
      <c r="J187" s="376"/>
      <c r="K187" s="377">
        <v>20828.412109375</v>
      </c>
      <c r="L187" s="377">
        <v>33194.95703125</v>
      </c>
      <c r="M187" s="377">
        <v>7507.1796875</v>
      </c>
      <c r="N187" s="377">
        <v>61530.548828125</v>
      </c>
      <c r="O187" s="376"/>
      <c r="P187" s="377">
        <v>8889.6162109375</v>
      </c>
      <c r="Q187" s="377">
        <v>12020.2041015625</v>
      </c>
      <c r="R187" s="377">
        <v>20909.8203125</v>
      </c>
      <c r="S187" s="376"/>
      <c r="T187" s="377">
        <v>17436.27734375</v>
      </c>
      <c r="U187" s="377">
        <v>18915.03125</v>
      </c>
      <c r="V187" s="377">
        <v>15999.6953125</v>
      </c>
      <c r="W187" s="377">
        <v>17885.4921875</v>
      </c>
      <c r="X187" s="377">
        <v>70236.49609375</v>
      </c>
      <c r="Y187" s="376"/>
      <c r="Z187" s="377">
        <v>5794.35693359375</v>
      </c>
      <c r="AA187" s="377">
        <v>21325.8984375</v>
      </c>
      <c r="AB187" s="377">
        <v>7795.267578125</v>
      </c>
      <c r="AC187" s="377">
        <v>20719.05078125</v>
      </c>
      <c r="AD187" s="377">
        <v>55634.57373046875</v>
      </c>
      <c r="AE187" s="376"/>
      <c r="AF187" s="377">
        <v>16516.595703125</v>
      </c>
      <c r="AG187" s="377">
        <v>2257.4609375</v>
      </c>
      <c r="AH187" s="377">
        <v>10832.662109375</v>
      </c>
      <c r="AI187" s="377">
        <v>2299.679931640625</v>
      </c>
      <c r="AJ187" s="377">
        <v>2361.62255859375</v>
      </c>
      <c r="AK187" s="377">
        <v>7530.81201171875</v>
      </c>
      <c r="AL187" s="377">
        <v>5642.41162109375</v>
      </c>
      <c r="AM187" s="376"/>
      <c r="AN187" s="377">
        <v>309105.73486328125</v>
      </c>
      <c r="AO187" s="377">
        <v>47441.244873046875</v>
      </c>
      <c r="AP187" s="446"/>
      <c r="AQ187" s="446"/>
      <c r="AR187" s="446"/>
      <c r="AS187" s="446"/>
      <c r="AT187" s="446"/>
      <c r="AU187" s="446"/>
      <c r="AV187" s="446"/>
      <c r="AW187" s="446"/>
      <c r="AX187" s="446"/>
      <c r="AY187" s="446"/>
      <c r="AZ187" s="446"/>
      <c r="BA187" s="446"/>
      <c r="BB187" s="446"/>
      <c r="BC187" s="446"/>
      <c r="BD187" s="446"/>
      <c r="BE187" s="446"/>
      <c r="BF187" s="426"/>
    </row>
    <row r="188" spans="1:58" x14ac:dyDescent="0.25">
      <c r="A188" s="426"/>
      <c r="B188" s="441">
        <v>44896</v>
      </c>
      <c r="C188" s="440"/>
      <c r="D188" s="377">
        <v>31258.75390625</v>
      </c>
      <c r="E188" s="376"/>
      <c r="F188" s="377">
        <v>42628.60546875</v>
      </c>
      <c r="G188" s="377">
        <v>14816.9716796875</v>
      </c>
      <c r="H188" s="377">
        <v>23524.388671875</v>
      </c>
      <c r="I188" s="377">
        <v>80969.9658203125</v>
      </c>
      <c r="J188" s="376"/>
      <c r="K188" s="377">
        <v>22807.484375</v>
      </c>
      <c r="L188" s="377">
        <v>35721.83203125</v>
      </c>
      <c r="M188" s="377">
        <v>9371.43359375</v>
      </c>
      <c r="N188" s="377">
        <v>67900.75</v>
      </c>
      <c r="O188" s="376"/>
      <c r="P188" s="377">
        <v>10225.84765625</v>
      </c>
      <c r="Q188" s="377">
        <v>13208.1435546875</v>
      </c>
      <c r="R188" s="377">
        <v>23433.9912109375</v>
      </c>
      <c r="S188" s="376"/>
      <c r="T188" s="377">
        <v>17984.662109375</v>
      </c>
      <c r="U188" s="377">
        <v>20438.787109375</v>
      </c>
      <c r="V188" s="377">
        <v>17650.015625</v>
      </c>
      <c r="W188" s="377">
        <v>17876.310546875</v>
      </c>
      <c r="X188" s="377">
        <v>73949.775390625</v>
      </c>
      <c r="Y188" s="376"/>
      <c r="Z188" s="377">
        <v>6395.34228515625</v>
      </c>
      <c r="AA188" s="377">
        <v>26092.205078125</v>
      </c>
      <c r="AB188" s="377">
        <v>8460.8037109375</v>
      </c>
      <c r="AC188" s="377">
        <v>22590.1640625</v>
      </c>
      <c r="AD188" s="377">
        <v>63538.51513671875</v>
      </c>
      <c r="AE188" s="376"/>
      <c r="AF188" s="377">
        <v>19797.181640625</v>
      </c>
      <c r="AG188" s="377">
        <v>2656.423828125</v>
      </c>
      <c r="AH188" s="377">
        <v>11692.4814453125</v>
      </c>
      <c r="AI188" s="377">
        <v>2674.679931640625</v>
      </c>
      <c r="AJ188" s="377">
        <v>2582.447265625</v>
      </c>
      <c r="AK188" s="377">
        <v>8269.4462890625</v>
      </c>
      <c r="AL188" s="377">
        <v>6395.57080078125</v>
      </c>
      <c r="AM188" s="376"/>
      <c r="AN188" s="377">
        <v>341051.75146484375</v>
      </c>
      <c r="AO188" s="377">
        <v>54068.231201171875</v>
      </c>
      <c r="AP188" s="446"/>
      <c r="AQ188" s="446"/>
      <c r="AR188" s="446"/>
      <c r="AS188" s="446"/>
      <c r="AT188" s="446"/>
      <c r="AU188" s="446"/>
      <c r="AV188" s="446"/>
      <c r="AW188" s="446"/>
      <c r="AX188" s="446"/>
      <c r="AY188" s="446"/>
      <c r="AZ188" s="446"/>
      <c r="BA188" s="446"/>
      <c r="BB188" s="446"/>
      <c r="BC188" s="446"/>
      <c r="BD188" s="446"/>
      <c r="BE188" s="446"/>
      <c r="BF188" s="426"/>
    </row>
    <row r="189" spans="1:58" x14ac:dyDescent="0.25">
      <c r="A189" s="426"/>
      <c r="B189" s="441">
        <v>44927</v>
      </c>
      <c r="C189" s="440"/>
      <c r="D189" s="377">
        <v>32852.5078125</v>
      </c>
      <c r="E189" s="376"/>
      <c r="F189" s="377">
        <v>46078.10546875</v>
      </c>
      <c r="G189" s="377">
        <v>15516.1474609375</v>
      </c>
      <c r="H189" s="377">
        <v>24642.197265625</v>
      </c>
      <c r="I189" s="377">
        <v>86236.4501953125</v>
      </c>
      <c r="J189" s="376"/>
      <c r="K189" s="377">
        <v>24278.91015625</v>
      </c>
      <c r="L189" s="377">
        <v>38126.49609375</v>
      </c>
      <c r="M189" s="377">
        <v>9677.28125</v>
      </c>
      <c r="N189" s="377">
        <v>72082.6875</v>
      </c>
      <c r="O189" s="376"/>
      <c r="P189" s="377">
        <v>10658.5888671875</v>
      </c>
      <c r="Q189" s="377">
        <v>13802.7939453125</v>
      </c>
      <c r="R189" s="377">
        <v>24461.3828125</v>
      </c>
      <c r="S189" s="376"/>
      <c r="T189" s="377">
        <v>21422.828125</v>
      </c>
      <c r="U189" s="377">
        <v>22337.552734375</v>
      </c>
      <c r="V189" s="377">
        <v>20209.775390625</v>
      </c>
      <c r="W189" s="377">
        <v>18643.384765625</v>
      </c>
      <c r="X189" s="377">
        <v>82613.541015625</v>
      </c>
      <c r="Y189" s="376"/>
      <c r="Z189" s="377">
        <v>6254.4755859375</v>
      </c>
      <c r="AA189" s="377">
        <v>25994.21875</v>
      </c>
      <c r="AB189" s="377">
        <v>8478.1728515625</v>
      </c>
      <c r="AC189" s="377">
        <v>22343.5078125</v>
      </c>
      <c r="AD189" s="377">
        <v>63070.375</v>
      </c>
      <c r="AE189" s="376"/>
      <c r="AF189" s="377">
        <v>22799.77734375</v>
      </c>
      <c r="AG189" s="377">
        <v>2971.82177734375</v>
      </c>
      <c r="AH189" s="377">
        <v>12952.55078125</v>
      </c>
      <c r="AI189" s="377">
        <v>2802.64794921875</v>
      </c>
      <c r="AJ189" s="377">
        <v>2623.38232421875</v>
      </c>
      <c r="AK189" s="377">
        <v>8097.57080078125</v>
      </c>
      <c r="AL189" s="377">
        <v>6152.84228515625</v>
      </c>
      <c r="AM189" s="376"/>
      <c r="AN189" s="377">
        <v>361316.9443359375</v>
      </c>
      <c r="AO189" s="377">
        <v>58400.59326171875</v>
      </c>
      <c r="AP189" s="446"/>
      <c r="AQ189" s="446"/>
      <c r="AR189" s="446"/>
      <c r="AS189" s="446"/>
      <c r="AT189" s="446"/>
      <c r="AU189" s="446"/>
      <c r="AV189" s="446"/>
      <c r="AW189" s="446"/>
      <c r="AX189" s="446"/>
      <c r="AY189" s="446"/>
      <c r="AZ189" s="446"/>
      <c r="BA189" s="446"/>
      <c r="BB189" s="446"/>
      <c r="BC189" s="446"/>
      <c r="BD189" s="446"/>
      <c r="BE189" s="446"/>
      <c r="BF189" s="426"/>
    </row>
    <row r="190" spans="1:58" x14ac:dyDescent="0.25">
      <c r="A190" s="426"/>
      <c r="B190" s="441">
        <v>44958</v>
      </c>
      <c r="C190" s="440"/>
      <c r="D190" s="377">
        <v>28735.181640625</v>
      </c>
      <c r="E190" s="376"/>
      <c r="F190" s="377">
        <v>40680.671875</v>
      </c>
      <c r="G190" s="377">
        <v>14313.2890625</v>
      </c>
      <c r="H190" s="377">
        <v>20320.869140625</v>
      </c>
      <c r="I190" s="377">
        <v>75314.830078125</v>
      </c>
      <c r="J190" s="376"/>
      <c r="K190" s="377">
        <v>22892.5625</v>
      </c>
      <c r="L190" s="377">
        <v>36549.01953125</v>
      </c>
      <c r="M190" s="377">
        <v>8863.2685546875</v>
      </c>
      <c r="N190" s="377">
        <v>68304.8505859375</v>
      </c>
      <c r="O190" s="376"/>
      <c r="P190" s="377">
        <v>9717.9111328125</v>
      </c>
      <c r="Q190" s="377">
        <v>12106.720703125</v>
      </c>
      <c r="R190" s="377">
        <v>21824.6318359375</v>
      </c>
      <c r="S190" s="376"/>
      <c r="T190" s="377">
        <v>16715.72265625</v>
      </c>
      <c r="U190" s="377">
        <v>20585.86328125</v>
      </c>
      <c r="V190" s="377">
        <v>17621.013671875</v>
      </c>
      <c r="W190" s="377">
        <v>17201.818359375</v>
      </c>
      <c r="X190" s="377">
        <v>72124.41796875</v>
      </c>
      <c r="Y190" s="376"/>
      <c r="Z190" s="377">
        <v>5455.97265625</v>
      </c>
      <c r="AA190" s="377">
        <v>22578.857421875</v>
      </c>
      <c r="AB190" s="377">
        <v>7556.927734375</v>
      </c>
      <c r="AC190" s="377">
        <v>19108.673828125</v>
      </c>
      <c r="AD190" s="377">
        <v>54700.431640625</v>
      </c>
      <c r="AE190" s="376"/>
      <c r="AF190" s="377">
        <v>20496.953125</v>
      </c>
      <c r="AG190" s="377">
        <v>2673.23095703125</v>
      </c>
      <c r="AH190" s="377">
        <v>11852.2998046875</v>
      </c>
      <c r="AI190" s="377">
        <v>2486.39990234375</v>
      </c>
      <c r="AJ190" s="377">
        <v>2383.618408203125</v>
      </c>
      <c r="AK190" s="377">
        <v>7451.7255859375</v>
      </c>
      <c r="AL190" s="377">
        <v>5477.92626953125</v>
      </c>
      <c r="AM190" s="376"/>
      <c r="AN190" s="377">
        <v>321004.34375</v>
      </c>
      <c r="AO190" s="377">
        <v>52822.154052734375</v>
      </c>
      <c r="AP190" s="446"/>
      <c r="AQ190" s="446"/>
      <c r="AR190" s="446"/>
      <c r="AS190" s="446"/>
      <c r="AT190" s="446"/>
      <c r="AU190" s="446"/>
      <c r="AV190" s="446"/>
      <c r="AW190" s="446"/>
      <c r="AX190" s="446"/>
      <c r="AY190" s="446"/>
      <c r="AZ190" s="446"/>
      <c r="BA190" s="446"/>
      <c r="BB190" s="446"/>
      <c r="BC190" s="446"/>
      <c r="BD190" s="446"/>
      <c r="BE190" s="446"/>
      <c r="BF190" s="426"/>
    </row>
    <row r="191" spans="1:58" x14ac:dyDescent="0.25">
      <c r="A191" s="426"/>
      <c r="B191" s="441">
        <v>44986</v>
      </c>
      <c r="C191" s="440"/>
      <c r="D191" s="377">
        <v>29343.80859375</v>
      </c>
      <c r="E191" s="376"/>
      <c r="F191" s="377">
        <v>40273.18359375</v>
      </c>
      <c r="G191" s="377">
        <v>13759.4228515625</v>
      </c>
      <c r="H191" s="377">
        <v>21438.388671875</v>
      </c>
      <c r="I191" s="377">
        <v>75470.9951171875</v>
      </c>
      <c r="J191" s="376"/>
      <c r="K191" s="377">
        <v>22452.64453125</v>
      </c>
      <c r="L191" s="377">
        <v>35011.95703125</v>
      </c>
      <c r="M191" s="377">
        <v>8319.1650390625</v>
      </c>
      <c r="N191" s="377">
        <v>65783.7666015625</v>
      </c>
      <c r="O191" s="376"/>
      <c r="P191" s="377">
        <v>9705.013671875</v>
      </c>
      <c r="Q191" s="377">
        <v>13005.4033203125</v>
      </c>
      <c r="R191" s="377">
        <v>22710.4169921875</v>
      </c>
      <c r="S191" s="376"/>
      <c r="T191" s="377">
        <v>17959.431640625</v>
      </c>
      <c r="U191" s="377">
        <v>19184.384765625</v>
      </c>
      <c r="V191" s="377">
        <v>16739.607421875</v>
      </c>
      <c r="W191" s="377">
        <v>19027.88671875</v>
      </c>
      <c r="X191" s="377">
        <v>72911.310546875</v>
      </c>
      <c r="Y191" s="376"/>
      <c r="Z191" s="377">
        <v>5865.63916015625</v>
      </c>
      <c r="AA191" s="377">
        <v>23723.916015625</v>
      </c>
      <c r="AB191" s="377">
        <v>7870.38818359375</v>
      </c>
      <c r="AC191" s="377">
        <v>21735.59765625</v>
      </c>
      <c r="AD191" s="377">
        <v>59195.541015625</v>
      </c>
      <c r="AE191" s="376"/>
      <c r="AF191" s="377">
        <v>19804.861328125</v>
      </c>
      <c r="AG191" s="377">
        <v>2666.329833984375</v>
      </c>
      <c r="AH191" s="377">
        <v>11885.7177734375</v>
      </c>
      <c r="AI191" s="377">
        <v>2437.343994140625</v>
      </c>
      <c r="AJ191" s="377">
        <v>2482.022216796875</v>
      </c>
      <c r="AK191" s="377">
        <v>7833.03955078125</v>
      </c>
      <c r="AL191" s="377">
        <v>5565.52490234375</v>
      </c>
      <c r="AM191" s="376"/>
      <c r="AN191" s="377">
        <v>325415.8388671875</v>
      </c>
      <c r="AO191" s="377">
        <v>52674.839599609375</v>
      </c>
      <c r="AP191" s="446"/>
      <c r="AQ191" s="446"/>
      <c r="AR191" s="446"/>
      <c r="AS191" s="446"/>
      <c r="AT191" s="446"/>
      <c r="AU191" s="446"/>
      <c r="AV191" s="446"/>
      <c r="AW191" s="446"/>
      <c r="AX191" s="446"/>
      <c r="AY191" s="446"/>
      <c r="AZ191" s="446"/>
      <c r="BA191" s="446"/>
      <c r="BB191" s="446"/>
      <c r="BC191" s="446"/>
      <c r="BD191" s="446"/>
      <c r="BE191" s="446"/>
      <c r="BF191" s="426"/>
    </row>
    <row r="192" spans="1:58" x14ac:dyDescent="0.25">
      <c r="A192" s="426"/>
      <c r="B192" s="441">
        <v>45017</v>
      </c>
      <c r="C192" s="440"/>
      <c r="D192" s="377">
        <v>27231.396484375</v>
      </c>
      <c r="E192" s="376"/>
      <c r="F192" s="377">
        <v>36381.4375</v>
      </c>
      <c r="G192" s="377">
        <v>13161.3740234375</v>
      </c>
      <c r="H192" s="377">
        <v>19686.107421875</v>
      </c>
      <c r="I192" s="377">
        <v>69228.9189453125</v>
      </c>
      <c r="J192" s="376"/>
      <c r="K192" s="377">
        <v>19178.658203125</v>
      </c>
      <c r="L192" s="377">
        <v>30717.734375</v>
      </c>
      <c r="M192" s="377">
        <v>7142.97998046875</v>
      </c>
      <c r="N192" s="377">
        <v>57039.37255859375</v>
      </c>
      <c r="O192" s="376"/>
      <c r="P192" s="377">
        <v>8339.8935546875</v>
      </c>
      <c r="Q192" s="377">
        <v>11038.0126953125</v>
      </c>
      <c r="R192" s="377">
        <v>19377.90625</v>
      </c>
      <c r="S192" s="376"/>
      <c r="T192" s="377">
        <v>15319.888671875</v>
      </c>
      <c r="U192" s="377">
        <v>17497.55078125</v>
      </c>
      <c r="V192" s="377">
        <v>15283.240234375</v>
      </c>
      <c r="W192" s="377">
        <v>17996.974609375</v>
      </c>
      <c r="X192" s="377">
        <v>66097.654296875</v>
      </c>
      <c r="Y192" s="376"/>
      <c r="Z192" s="377">
        <v>5540.57568359375</v>
      </c>
      <c r="AA192" s="377">
        <v>21335.474609375</v>
      </c>
      <c r="AB192" s="377">
        <v>7691.39404296875</v>
      </c>
      <c r="AC192" s="377">
        <v>19427.697265625</v>
      </c>
      <c r="AD192" s="377">
        <v>53995.1416015625</v>
      </c>
      <c r="AE192" s="376"/>
      <c r="AF192" s="377">
        <v>15875.755859375</v>
      </c>
      <c r="AG192" s="377">
        <v>2188.498779296875</v>
      </c>
      <c r="AH192" s="377">
        <v>10430.5673828125</v>
      </c>
      <c r="AI192" s="377">
        <v>2053.43994140625</v>
      </c>
      <c r="AJ192" s="377">
        <v>2226.9970703125</v>
      </c>
      <c r="AK192" s="377">
        <v>7050.39599609375</v>
      </c>
      <c r="AL192" s="377">
        <v>4925.61279296875</v>
      </c>
      <c r="AM192" s="376"/>
      <c r="AN192" s="377">
        <v>292970.39013671875</v>
      </c>
      <c r="AO192" s="377">
        <v>44751.267822265625</v>
      </c>
      <c r="AP192" s="446"/>
      <c r="AQ192" s="446"/>
      <c r="AR192" s="446"/>
      <c r="AS192" s="446"/>
      <c r="AT192" s="446"/>
      <c r="AU192" s="446"/>
      <c r="AV192" s="446"/>
      <c r="AW192" s="446"/>
      <c r="AX192" s="446"/>
      <c r="AY192" s="446"/>
      <c r="AZ192" s="446"/>
      <c r="BA192" s="446"/>
      <c r="BB192" s="446"/>
      <c r="BC192" s="446"/>
      <c r="BD192" s="446"/>
      <c r="BE192" s="446"/>
      <c r="BF192" s="426"/>
    </row>
    <row r="193" spans="1:58" x14ac:dyDescent="0.25">
      <c r="A193" s="426"/>
      <c r="B193" s="441">
        <v>45047</v>
      </c>
      <c r="C193" s="440"/>
      <c r="D193" s="377">
        <v>32005.1953125</v>
      </c>
      <c r="E193" s="376"/>
      <c r="F193" s="377">
        <v>38153.5</v>
      </c>
      <c r="G193" s="377">
        <v>14414.51953125</v>
      </c>
      <c r="H193" s="377">
        <v>21003.2578125</v>
      </c>
      <c r="I193" s="377">
        <v>73571.27734375</v>
      </c>
      <c r="J193" s="376"/>
      <c r="K193" s="377">
        <v>19908.9765625</v>
      </c>
      <c r="L193" s="377">
        <v>32735.7890625</v>
      </c>
      <c r="M193" s="377">
        <v>8407.337890625</v>
      </c>
      <c r="N193" s="377">
        <v>61052.103515625</v>
      </c>
      <c r="O193" s="376"/>
      <c r="P193" s="377">
        <v>8718.2265625</v>
      </c>
      <c r="Q193" s="377">
        <v>11745.2392578125</v>
      </c>
      <c r="R193" s="377">
        <v>20463.4658203125</v>
      </c>
      <c r="S193" s="376"/>
      <c r="T193" s="377">
        <v>17766.3984375</v>
      </c>
      <c r="U193" s="377">
        <v>20176.302734375</v>
      </c>
      <c r="V193" s="377">
        <v>17465.376953125</v>
      </c>
      <c r="W193" s="377">
        <v>20775.376953125</v>
      </c>
      <c r="X193" s="377">
        <v>76183.455078125</v>
      </c>
      <c r="Y193" s="376"/>
      <c r="Z193" s="377">
        <v>5537.7265625</v>
      </c>
      <c r="AA193" s="377">
        <v>22639.212890625</v>
      </c>
      <c r="AB193" s="377">
        <v>9716.9091796875</v>
      </c>
      <c r="AC193" s="377">
        <v>21321.080078125</v>
      </c>
      <c r="AD193" s="377">
        <v>59214.9287109375</v>
      </c>
      <c r="AE193" s="376"/>
      <c r="AF193" s="377">
        <v>13542.1171875</v>
      </c>
      <c r="AG193" s="377">
        <v>1920.531005859375</v>
      </c>
      <c r="AH193" s="377">
        <v>10413.25390625</v>
      </c>
      <c r="AI193" s="377">
        <v>1875.6240234375</v>
      </c>
      <c r="AJ193" s="377">
        <v>2175.494140625</v>
      </c>
      <c r="AK193" s="377">
        <v>6742.62060546875</v>
      </c>
      <c r="AL193" s="377">
        <v>4798.09716796875</v>
      </c>
      <c r="AM193" s="376"/>
      <c r="AN193" s="377">
        <v>322490.42578125</v>
      </c>
      <c r="AO193" s="377">
        <v>41467.738037109375</v>
      </c>
      <c r="AP193" s="446"/>
      <c r="AQ193" s="446"/>
      <c r="AR193" s="446"/>
      <c r="AS193" s="446"/>
      <c r="AT193" s="446"/>
      <c r="AU193" s="446"/>
      <c r="AV193" s="446"/>
      <c r="AW193" s="446"/>
      <c r="AX193" s="446"/>
      <c r="AY193" s="446"/>
      <c r="AZ193" s="446"/>
      <c r="BA193" s="446"/>
      <c r="BB193" s="446"/>
      <c r="BC193" s="446"/>
      <c r="BD193" s="446"/>
      <c r="BE193" s="446"/>
      <c r="BF193" s="426"/>
    </row>
    <row r="194" spans="1:58" x14ac:dyDescent="0.25">
      <c r="A194" s="426"/>
      <c r="B194" s="441">
        <v>45078</v>
      </c>
      <c r="C194" s="440"/>
      <c r="D194" s="377">
        <v>37225.34765625</v>
      </c>
      <c r="E194" s="376"/>
      <c r="F194" s="377">
        <v>44169.61328125</v>
      </c>
      <c r="G194" s="377">
        <v>15910.953125</v>
      </c>
      <c r="H194" s="377">
        <v>24950.951171875</v>
      </c>
      <c r="I194" s="377">
        <v>85031.517578125</v>
      </c>
      <c r="J194" s="376"/>
      <c r="K194" s="377">
        <v>23107.048828125</v>
      </c>
      <c r="L194" s="377">
        <v>36071.63671875</v>
      </c>
      <c r="M194" s="377">
        <v>8532.5087890625</v>
      </c>
      <c r="N194" s="377">
        <v>67711.1943359375</v>
      </c>
      <c r="O194" s="376"/>
      <c r="P194" s="377">
        <v>9096.32421875</v>
      </c>
      <c r="Q194" s="377">
        <v>13210.677734375</v>
      </c>
      <c r="R194" s="377">
        <v>22307.001953125</v>
      </c>
      <c r="S194" s="376"/>
      <c r="T194" s="377">
        <v>20094.501953125</v>
      </c>
      <c r="U194" s="377">
        <v>23978.5078125</v>
      </c>
      <c r="V194" s="377">
        <v>17501.060546875</v>
      </c>
      <c r="W194" s="377">
        <v>22938.3203125</v>
      </c>
      <c r="X194" s="377">
        <v>84512.390625</v>
      </c>
      <c r="Y194" s="376"/>
      <c r="Z194" s="377">
        <v>6069.55078125</v>
      </c>
      <c r="AA194" s="377">
        <v>21986.283203125</v>
      </c>
      <c r="AB194" s="377">
        <v>10784.8486328125</v>
      </c>
      <c r="AC194" s="377">
        <v>20978.974609375</v>
      </c>
      <c r="AD194" s="377">
        <v>59819.6572265625</v>
      </c>
      <c r="AE194" s="376"/>
      <c r="AF194" s="377">
        <v>12749.7119140625</v>
      </c>
      <c r="AG194" s="377">
        <v>1760.5029296875</v>
      </c>
      <c r="AH194" s="377">
        <v>10835.5361328125</v>
      </c>
      <c r="AI194" s="377">
        <v>1784.1600341796875</v>
      </c>
      <c r="AJ194" s="377">
        <v>2100.277099609375</v>
      </c>
      <c r="AK194" s="377">
        <v>6937.56005859375</v>
      </c>
      <c r="AL194" s="377">
        <v>4666.4443359375</v>
      </c>
      <c r="AM194" s="376"/>
      <c r="AN194" s="377">
        <v>356607.109375</v>
      </c>
      <c r="AO194" s="377">
        <v>40834.192504882813</v>
      </c>
      <c r="AP194" s="446"/>
      <c r="AQ194" s="446"/>
      <c r="AR194" s="446"/>
      <c r="AS194" s="446"/>
      <c r="AT194" s="446"/>
      <c r="AU194" s="446"/>
      <c r="AV194" s="446"/>
      <c r="AW194" s="446"/>
      <c r="AX194" s="446"/>
      <c r="AY194" s="446"/>
      <c r="AZ194" s="446"/>
      <c r="BA194" s="446"/>
      <c r="BB194" s="446"/>
      <c r="BC194" s="446"/>
      <c r="BD194" s="446"/>
      <c r="BE194" s="446"/>
      <c r="BF194" s="426"/>
    </row>
    <row r="195" spans="1:58" x14ac:dyDescent="0.25">
      <c r="A195" s="426"/>
      <c r="B195" s="441">
        <v>45108</v>
      </c>
      <c r="C195" s="440"/>
      <c r="D195" s="377">
        <v>41926.9921875</v>
      </c>
      <c r="E195" s="376"/>
      <c r="F195" s="377">
        <v>48205.46484375</v>
      </c>
      <c r="G195" s="377">
        <v>18282.31640625</v>
      </c>
      <c r="H195" s="377">
        <v>28092.677734375</v>
      </c>
      <c r="I195" s="377">
        <v>94580.458984375</v>
      </c>
      <c r="J195" s="376"/>
      <c r="K195" s="377">
        <v>28241.8515625</v>
      </c>
      <c r="L195" s="377">
        <v>40224.52734375</v>
      </c>
      <c r="M195" s="377">
        <v>10722.7783203125</v>
      </c>
      <c r="N195" s="377">
        <v>79189.1572265625</v>
      </c>
      <c r="O195" s="376"/>
      <c r="P195" s="377">
        <v>11388.7177734375</v>
      </c>
      <c r="Q195" s="377">
        <v>15933.6572265625</v>
      </c>
      <c r="R195" s="377">
        <v>27322.375</v>
      </c>
      <c r="S195" s="376"/>
      <c r="T195" s="377">
        <v>22840.0390625</v>
      </c>
      <c r="U195" s="377">
        <v>25544.25390625</v>
      </c>
      <c r="V195" s="377">
        <v>20845.7890625</v>
      </c>
      <c r="W195" s="377">
        <v>24172.3359375</v>
      </c>
      <c r="X195" s="377">
        <v>93402.41796875</v>
      </c>
      <c r="Y195" s="376"/>
      <c r="Z195" s="377">
        <v>7252.31640625</v>
      </c>
      <c r="AA195" s="377">
        <v>25545.47265625</v>
      </c>
      <c r="AB195" s="377">
        <v>13568.966796875</v>
      </c>
      <c r="AC195" s="377">
        <v>26050.408203125</v>
      </c>
      <c r="AD195" s="377">
        <v>72417.1640625</v>
      </c>
      <c r="AE195" s="376"/>
      <c r="AF195" s="377">
        <v>13274.5859375</v>
      </c>
      <c r="AG195" s="377">
        <v>1846.01171875</v>
      </c>
      <c r="AH195" s="377">
        <v>12058.74609375</v>
      </c>
      <c r="AI195" s="377">
        <v>1912.0799560546875</v>
      </c>
      <c r="AJ195" s="377">
        <v>2218.646240234375</v>
      </c>
      <c r="AK195" s="377">
        <v>7570.455078125</v>
      </c>
      <c r="AL195" s="377">
        <v>4981.0537109375</v>
      </c>
      <c r="AM195" s="376"/>
      <c r="AN195" s="377">
        <v>408838.5654296875</v>
      </c>
      <c r="AO195" s="377">
        <v>43861.578735351563</v>
      </c>
      <c r="AP195" s="446"/>
      <c r="AQ195" s="446"/>
      <c r="AR195" s="446"/>
      <c r="AS195" s="446"/>
      <c r="AT195" s="446"/>
      <c r="AU195" s="446"/>
      <c r="AV195" s="446"/>
      <c r="AW195" s="446"/>
      <c r="AX195" s="446"/>
      <c r="AY195" s="446"/>
      <c r="AZ195" s="446"/>
      <c r="BA195" s="446"/>
      <c r="BB195" s="446"/>
      <c r="BC195" s="446"/>
      <c r="BD195" s="446"/>
      <c r="BE195" s="446"/>
      <c r="BF195" s="426"/>
    </row>
    <row r="196" spans="1:58" x14ac:dyDescent="0.25">
      <c r="A196" s="426"/>
      <c r="B196" s="441">
        <v>45139</v>
      </c>
      <c r="C196" s="440"/>
      <c r="D196" s="377">
        <v>42942.23828125</v>
      </c>
      <c r="E196" s="376"/>
      <c r="F196" s="377">
        <v>47542.38671875</v>
      </c>
      <c r="G196" s="377">
        <v>19449.21484375</v>
      </c>
      <c r="H196" s="377">
        <v>25143.63671875</v>
      </c>
      <c r="I196" s="377">
        <v>92135.23828125</v>
      </c>
      <c r="J196" s="376"/>
      <c r="K196" s="377">
        <v>25239.318359375</v>
      </c>
      <c r="L196" s="377">
        <v>39888.2578125</v>
      </c>
      <c r="M196" s="377">
        <v>9363.7783203125</v>
      </c>
      <c r="N196" s="377">
        <v>74491.3544921875</v>
      </c>
      <c r="O196" s="376"/>
      <c r="P196" s="377">
        <v>11330.30078125</v>
      </c>
      <c r="Q196" s="377">
        <v>15443.17578125</v>
      </c>
      <c r="R196" s="377">
        <v>26773.4765625</v>
      </c>
      <c r="S196" s="376"/>
      <c r="T196" s="377">
        <v>23510.185546875</v>
      </c>
      <c r="U196" s="377">
        <v>26062.56640625</v>
      </c>
      <c r="V196" s="377">
        <v>21536.783203125</v>
      </c>
      <c r="W196" s="377">
        <v>26075.658203125</v>
      </c>
      <c r="X196" s="377">
        <v>97185.193359375</v>
      </c>
      <c r="Y196" s="376"/>
      <c r="Z196" s="377">
        <v>6719.33837890625</v>
      </c>
      <c r="AA196" s="377">
        <v>24921.76171875</v>
      </c>
      <c r="AB196" s="377">
        <v>12358.08203125</v>
      </c>
      <c r="AC196" s="377">
        <v>26435.61328125</v>
      </c>
      <c r="AD196" s="377">
        <v>70434.79541015625</v>
      </c>
      <c r="AE196" s="376"/>
      <c r="AF196" s="377">
        <v>13237.74609375</v>
      </c>
      <c r="AG196" s="377">
        <v>1846.8363037109375</v>
      </c>
      <c r="AH196" s="377">
        <v>12074.45703125</v>
      </c>
      <c r="AI196" s="377">
        <v>1876.3680419921875</v>
      </c>
      <c r="AJ196" s="377">
        <v>2229.80615234375</v>
      </c>
      <c r="AK196" s="377">
        <v>7537.7626953125</v>
      </c>
      <c r="AL196" s="377">
        <v>4949.36669921875</v>
      </c>
      <c r="AM196" s="376"/>
      <c r="AN196" s="377">
        <v>403962.29638671875</v>
      </c>
      <c r="AO196" s="377">
        <v>43752.343017578125</v>
      </c>
      <c r="AP196" s="446"/>
      <c r="AQ196" s="446"/>
      <c r="AR196" s="446"/>
      <c r="AS196" s="446"/>
      <c r="AT196" s="446"/>
      <c r="AU196" s="446"/>
      <c r="AV196" s="446"/>
      <c r="AW196" s="446"/>
      <c r="AX196" s="446"/>
      <c r="AY196" s="446"/>
      <c r="AZ196" s="446"/>
      <c r="BA196" s="446"/>
      <c r="BB196" s="446"/>
      <c r="BC196" s="446"/>
      <c r="BD196" s="446"/>
      <c r="BE196" s="446"/>
      <c r="BF196" s="426"/>
    </row>
    <row r="197" spans="1:58" x14ac:dyDescent="0.25">
      <c r="A197" s="426"/>
      <c r="B197" s="441">
        <v>45170</v>
      </c>
      <c r="C197" s="440"/>
      <c r="D197" s="377">
        <v>35915.6171875</v>
      </c>
      <c r="E197" s="376"/>
      <c r="F197" s="377">
        <v>39956.3203125</v>
      </c>
      <c r="G197" s="377">
        <v>16275.0107421875</v>
      </c>
      <c r="H197" s="377">
        <v>26560.169921875</v>
      </c>
      <c r="I197" s="377">
        <v>82791.5009765625</v>
      </c>
      <c r="J197" s="376"/>
      <c r="K197" s="377">
        <v>22252.1953125</v>
      </c>
      <c r="L197" s="377">
        <v>35021.8125</v>
      </c>
      <c r="M197" s="377">
        <v>8496.619140625</v>
      </c>
      <c r="N197" s="377">
        <v>65770.626953125</v>
      </c>
      <c r="O197" s="376"/>
      <c r="P197" s="377">
        <v>8994.8515625</v>
      </c>
      <c r="Q197" s="377">
        <v>13448.642578125</v>
      </c>
      <c r="R197" s="377">
        <v>22443.494140625</v>
      </c>
      <c r="S197" s="376"/>
      <c r="T197" s="377">
        <v>18166.599609375</v>
      </c>
      <c r="U197" s="377">
        <v>22987.82421875</v>
      </c>
      <c r="V197" s="377">
        <v>18892.212890625</v>
      </c>
      <c r="W197" s="377">
        <v>23575.392578125</v>
      </c>
      <c r="X197" s="377">
        <v>83622.029296875</v>
      </c>
      <c r="Y197" s="376"/>
      <c r="Z197" s="377">
        <v>5828.70556640625</v>
      </c>
      <c r="AA197" s="377">
        <v>21832.447265625</v>
      </c>
      <c r="AB197" s="377">
        <v>10431.2138671875</v>
      </c>
      <c r="AC197" s="377">
        <v>23723.701171875</v>
      </c>
      <c r="AD197" s="377">
        <v>61816.06787109375</v>
      </c>
      <c r="AE197" s="376"/>
      <c r="AF197" s="377">
        <v>12737.0107421875</v>
      </c>
      <c r="AG197" s="377">
        <v>1763.0413818359375</v>
      </c>
      <c r="AH197" s="377">
        <v>10975.9423828125</v>
      </c>
      <c r="AI197" s="377">
        <v>1774.0799560546875</v>
      </c>
      <c r="AJ197" s="377">
        <v>2155.717041015625</v>
      </c>
      <c r="AK197" s="377">
        <v>7082.14794921875</v>
      </c>
      <c r="AL197" s="377">
        <v>4670.58837890625</v>
      </c>
      <c r="AM197" s="376"/>
      <c r="AN197" s="377">
        <v>352359.33642578125</v>
      </c>
      <c r="AO197" s="377">
        <v>41158.52783203125</v>
      </c>
      <c r="AP197" s="446"/>
      <c r="AQ197" s="446"/>
      <c r="AR197" s="446"/>
      <c r="AS197" s="446"/>
      <c r="AT197" s="446"/>
      <c r="AU197" s="446"/>
      <c r="AV197" s="446"/>
      <c r="AW197" s="446"/>
      <c r="AX197" s="446"/>
      <c r="AY197" s="446"/>
      <c r="AZ197" s="446"/>
      <c r="BA197" s="446"/>
      <c r="BB197" s="446"/>
      <c r="BC197" s="446"/>
      <c r="BD197" s="446"/>
      <c r="BE197" s="446"/>
      <c r="BF197" s="426"/>
    </row>
    <row r="198" spans="1:58" x14ac:dyDescent="0.25">
      <c r="A198" s="426"/>
      <c r="B198" s="441">
        <v>45200</v>
      </c>
      <c r="C198" s="440"/>
      <c r="D198" s="377">
        <v>32754.91015625</v>
      </c>
      <c r="E198" s="376"/>
      <c r="F198" s="377">
        <v>39366.70703125</v>
      </c>
      <c r="G198" s="377">
        <v>14583.3046875</v>
      </c>
      <c r="H198" s="377">
        <v>20497.822265625</v>
      </c>
      <c r="I198" s="377">
        <v>74447.833984375</v>
      </c>
      <c r="J198" s="376"/>
      <c r="K198" s="377">
        <v>19813.916015625</v>
      </c>
      <c r="L198" s="377">
        <v>31586.17578125</v>
      </c>
      <c r="M198" s="377">
        <v>7634.16552734375</v>
      </c>
      <c r="N198" s="377">
        <v>59034.25732421875</v>
      </c>
      <c r="O198" s="376"/>
      <c r="P198" s="377">
        <v>8811.6083984375</v>
      </c>
      <c r="Q198" s="377">
        <v>11932.046875</v>
      </c>
      <c r="R198" s="377">
        <v>20743.6552734375</v>
      </c>
      <c r="S198" s="376"/>
      <c r="T198" s="377">
        <v>16282.234375</v>
      </c>
      <c r="U198" s="377">
        <v>19807.564453125</v>
      </c>
      <c r="V198" s="377">
        <v>15936.330078125</v>
      </c>
      <c r="W198" s="377">
        <v>21843.08984375</v>
      </c>
      <c r="X198" s="377">
        <v>73869.21875</v>
      </c>
      <c r="Y198" s="376"/>
      <c r="Z198" s="377">
        <v>5538.34423828125</v>
      </c>
      <c r="AA198" s="377">
        <v>21287.6328125</v>
      </c>
      <c r="AB198" s="377">
        <v>9068.1357421875</v>
      </c>
      <c r="AC198" s="377">
        <v>22797.17578125</v>
      </c>
      <c r="AD198" s="377">
        <v>58691.28857421875</v>
      </c>
      <c r="AE198" s="376"/>
      <c r="AF198" s="377">
        <v>14219.2060546875</v>
      </c>
      <c r="AG198" s="377">
        <v>1973.0968017578125</v>
      </c>
      <c r="AH198" s="377">
        <v>10575.6279296875</v>
      </c>
      <c r="AI198" s="377">
        <v>1954.488037109375</v>
      </c>
      <c r="AJ198" s="377">
        <v>2256.59033203125</v>
      </c>
      <c r="AK198" s="377">
        <v>7494.07470703125</v>
      </c>
      <c r="AL198" s="377">
        <v>5080.09228515625</v>
      </c>
      <c r="AM198" s="376"/>
      <c r="AN198" s="377">
        <v>319541.1640625</v>
      </c>
      <c r="AO198" s="377">
        <v>43553.176147460938</v>
      </c>
      <c r="AP198" s="446"/>
      <c r="AQ198" s="446"/>
      <c r="AR198" s="446"/>
      <c r="AS198" s="446"/>
      <c r="AT198" s="446"/>
      <c r="AU198" s="446"/>
      <c r="AV198" s="446"/>
      <c r="AW198" s="446"/>
      <c r="AX198" s="446"/>
      <c r="AY198" s="446"/>
      <c r="AZ198" s="446"/>
      <c r="BA198" s="446"/>
      <c r="BB198" s="446"/>
      <c r="BC198" s="446"/>
      <c r="BD198" s="446"/>
      <c r="BE198" s="446"/>
      <c r="BF198" s="426"/>
    </row>
    <row r="199" spans="1:58" x14ac:dyDescent="0.25">
      <c r="A199" s="426"/>
      <c r="B199" s="441">
        <v>45231</v>
      </c>
      <c r="C199" s="440"/>
      <c r="D199" s="377">
        <v>27928.505859375</v>
      </c>
      <c r="E199" s="376"/>
      <c r="F199" s="377">
        <v>39524.6953125</v>
      </c>
      <c r="G199" s="377">
        <v>13684.921875</v>
      </c>
      <c r="H199" s="377">
        <v>20523.67578125</v>
      </c>
      <c r="I199" s="377">
        <v>73733.29296875</v>
      </c>
      <c r="J199" s="376"/>
      <c r="K199" s="377">
        <v>20846.056640625</v>
      </c>
      <c r="L199" s="377">
        <v>33219.4375</v>
      </c>
      <c r="M199" s="377">
        <v>7600.7958984375</v>
      </c>
      <c r="N199" s="377">
        <v>61666.2900390625</v>
      </c>
      <c r="O199" s="376"/>
      <c r="P199" s="377">
        <v>8838.283203125</v>
      </c>
      <c r="Q199" s="377">
        <v>11964.8798828125</v>
      </c>
      <c r="R199" s="377">
        <v>20803.1630859375</v>
      </c>
      <c r="S199" s="376"/>
      <c r="T199" s="377">
        <v>17459.51171875</v>
      </c>
      <c r="U199" s="377">
        <v>19029.02734375</v>
      </c>
      <c r="V199" s="377">
        <v>16079.3779296875</v>
      </c>
      <c r="W199" s="377">
        <v>18066.44140625</v>
      </c>
      <c r="X199" s="377">
        <v>70634.3583984375</v>
      </c>
      <c r="Y199" s="376"/>
      <c r="Z199" s="377">
        <v>5800.06787109375</v>
      </c>
      <c r="AA199" s="377">
        <v>21341.71875</v>
      </c>
      <c r="AB199" s="377">
        <v>7813.8798828125</v>
      </c>
      <c r="AC199" s="377">
        <v>20537.4375</v>
      </c>
      <c r="AD199" s="377">
        <v>55493.10400390625</v>
      </c>
      <c r="AE199" s="376"/>
      <c r="AF199" s="377">
        <v>16609.923828125</v>
      </c>
      <c r="AG199" s="377">
        <v>2258.8896484375</v>
      </c>
      <c r="AH199" s="377">
        <v>10878.380859375</v>
      </c>
      <c r="AI199" s="377">
        <v>2301.840087890625</v>
      </c>
      <c r="AJ199" s="377">
        <v>2404.116943359375</v>
      </c>
      <c r="AK199" s="377">
        <v>7608.443359375</v>
      </c>
      <c r="AL199" s="377">
        <v>5631.275390625</v>
      </c>
      <c r="AM199" s="376"/>
      <c r="AN199" s="377">
        <v>310258.71435546875</v>
      </c>
      <c r="AO199" s="377">
        <v>47692.8701171875</v>
      </c>
      <c r="AP199" s="446"/>
      <c r="AQ199" s="446"/>
      <c r="AR199" s="446"/>
      <c r="AS199" s="446"/>
      <c r="AT199" s="446"/>
      <c r="AU199" s="446"/>
      <c r="AV199" s="446"/>
      <c r="AW199" s="446"/>
      <c r="AX199" s="446"/>
      <c r="AY199" s="446"/>
      <c r="AZ199" s="446"/>
      <c r="BA199" s="446"/>
      <c r="BB199" s="446"/>
      <c r="BC199" s="446"/>
      <c r="BD199" s="446"/>
      <c r="BE199" s="446"/>
      <c r="BF199" s="426"/>
    </row>
    <row r="200" spans="1:58" x14ac:dyDescent="0.25">
      <c r="A200" s="426"/>
      <c r="B200" s="441">
        <v>45261</v>
      </c>
      <c r="C200" s="440"/>
      <c r="D200" s="377">
        <v>31678.3828125</v>
      </c>
      <c r="E200" s="376"/>
      <c r="F200" s="377">
        <v>42784.67578125</v>
      </c>
      <c r="G200" s="377">
        <v>14986.345703125</v>
      </c>
      <c r="H200" s="377">
        <v>23775.337890625</v>
      </c>
      <c r="I200" s="377">
        <v>81546.359375</v>
      </c>
      <c r="J200" s="376"/>
      <c r="K200" s="377">
        <v>22843.974609375</v>
      </c>
      <c r="L200" s="377">
        <v>35756.80078125</v>
      </c>
      <c r="M200" s="377">
        <v>9489.197265625</v>
      </c>
      <c r="N200" s="377">
        <v>68089.97265625</v>
      </c>
      <c r="O200" s="376"/>
      <c r="P200" s="377">
        <v>10174.7021484375</v>
      </c>
      <c r="Q200" s="377">
        <v>13158.0283203125</v>
      </c>
      <c r="R200" s="377">
        <v>23332.73046875</v>
      </c>
      <c r="S200" s="376"/>
      <c r="T200" s="377">
        <v>18005.697265625</v>
      </c>
      <c r="U200" s="377">
        <v>20564.2421875</v>
      </c>
      <c r="V200" s="377">
        <v>17739.419921875</v>
      </c>
      <c r="W200" s="377">
        <v>18057.80859375</v>
      </c>
      <c r="X200" s="377">
        <v>74367.16796875</v>
      </c>
      <c r="Y200" s="376"/>
      <c r="Z200" s="377">
        <v>6404.20556640625</v>
      </c>
      <c r="AA200" s="377">
        <v>26119.986328125</v>
      </c>
      <c r="AB200" s="377">
        <v>8483.783203125</v>
      </c>
      <c r="AC200" s="377">
        <v>22419.451171875</v>
      </c>
      <c r="AD200" s="377">
        <v>63427.42626953125</v>
      </c>
      <c r="AE200" s="376"/>
      <c r="AF200" s="377">
        <v>19908.56640625</v>
      </c>
      <c r="AG200" s="377">
        <v>2658.650146484375</v>
      </c>
      <c r="AH200" s="377">
        <v>11742.9384765625</v>
      </c>
      <c r="AI200" s="377">
        <v>2677.656005859375</v>
      </c>
      <c r="AJ200" s="377">
        <v>2628.59033203125</v>
      </c>
      <c r="AK200" s="377">
        <v>8354.19140625</v>
      </c>
      <c r="AL200" s="377">
        <v>6382.65869140625</v>
      </c>
      <c r="AM200" s="376"/>
      <c r="AN200" s="377">
        <v>342442.03955078125</v>
      </c>
      <c r="AO200" s="377">
        <v>54353.25146484375</v>
      </c>
      <c r="AP200" s="446"/>
      <c r="AQ200" s="446"/>
      <c r="AR200" s="446"/>
      <c r="AS200" s="446"/>
      <c r="AT200" s="446"/>
      <c r="AU200" s="446"/>
      <c r="AV200" s="446"/>
      <c r="AW200" s="446"/>
      <c r="AX200" s="446"/>
      <c r="AY200" s="446"/>
      <c r="AZ200" s="446"/>
      <c r="BA200" s="446"/>
      <c r="BB200" s="446"/>
      <c r="BC200" s="446"/>
      <c r="BD200" s="446"/>
      <c r="BE200" s="446"/>
      <c r="BF200" s="426"/>
    </row>
    <row r="201" spans="1:58" x14ac:dyDescent="0.25">
      <c r="A201" s="426"/>
      <c r="B201" s="441">
        <v>45292</v>
      </c>
      <c r="C201" s="440"/>
      <c r="D201" s="377">
        <v>33323.171875</v>
      </c>
      <c r="E201" s="376"/>
      <c r="F201" s="377">
        <v>46261.51953125</v>
      </c>
      <c r="G201" s="377">
        <v>15702.75390625</v>
      </c>
      <c r="H201" s="377">
        <v>24909.529296875</v>
      </c>
      <c r="I201" s="377">
        <v>86873.802734375</v>
      </c>
      <c r="J201" s="376"/>
      <c r="K201" s="377">
        <v>24335.431640625</v>
      </c>
      <c r="L201" s="377">
        <v>38191.28515625</v>
      </c>
      <c r="M201" s="377">
        <v>9800.4140625</v>
      </c>
      <c r="N201" s="377">
        <v>72327.130859375</v>
      </c>
      <c r="O201" s="376"/>
      <c r="P201" s="377">
        <v>10618.7783203125</v>
      </c>
      <c r="Q201" s="377">
        <v>13758.3603515625</v>
      </c>
      <c r="R201" s="377">
        <v>24377.138671875</v>
      </c>
      <c r="S201" s="376"/>
      <c r="T201" s="377">
        <v>21499.48046875</v>
      </c>
      <c r="U201" s="377">
        <v>22500.216796875</v>
      </c>
      <c r="V201" s="377">
        <v>20329.6328125</v>
      </c>
      <c r="W201" s="377">
        <v>18835.814453125</v>
      </c>
      <c r="X201" s="377">
        <v>83165.14453125</v>
      </c>
      <c r="Y201" s="376"/>
      <c r="Z201" s="377">
        <v>6266.21044921875</v>
      </c>
      <c r="AA201" s="377">
        <v>26044.90234375</v>
      </c>
      <c r="AB201" s="377">
        <v>8514.1591796875</v>
      </c>
      <c r="AC201" s="377">
        <v>22223.369140625</v>
      </c>
      <c r="AD201" s="377">
        <v>63048.64111328125</v>
      </c>
      <c r="AE201" s="376"/>
      <c r="AF201" s="377">
        <v>22903.759765625</v>
      </c>
      <c r="AG201" s="377">
        <v>2977.76953125</v>
      </c>
      <c r="AH201" s="377">
        <v>12960.435546875</v>
      </c>
      <c r="AI201" s="377">
        <v>2811.575927734375</v>
      </c>
      <c r="AJ201" s="377">
        <v>2675.481201171875</v>
      </c>
      <c r="AK201" s="377">
        <v>8192.7392578125</v>
      </c>
      <c r="AL201" s="377">
        <v>6155.92333984375</v>
      </c>
      <c r="AM201" s="376"/>
      <c r="AN201" s="377">
        <v>363115.02978515625</v>
      </c>
      <c r="AO201" s="377">
        <v>58677.6845703125</v>
      </c>
      <c r="AP201" s="446"/>
      <c r="AQ201" s="446"/>
      <c r="AR201" s="446"/>
      <c r="AS201" s="446"/>
      <c r="AT201" s="446"/>
      <c r="AU201" s="446"/>
      <c r="AV201" s="446"/>
      <c r="AW201" s="446"/>
      <c r="AX201" s="446"/>
      <c r="AY201" s="446"/>
      <c r="AZ201" s="446"/>
      <c r="BA201" s="446"/>
      <c r="BB201" s="446"/>
      <c r="BC201" s="446"/>
      <c r="BD201" s="446"/>
      <c r="BE201" s="446"/>
      <c r="BF201" s="426"/>
    </row>
    <row r="202" spans="1:58" x14ac:dyDescent="0.25">
      <c r="A202" s="426"/>
      <c r="B202" s="441">
        <v>45323</v>
      </c>
      <c r="C202" s="440"/>
      <c r="D202" s="377">
        <v>29159.60546875</v>
      </c>
      <c r="E202" s="376"/>
      <c r="F202" s="377">
        <v>40825.25390625</v>
      </c>
      <c r="G202" s="377">
        <v>14484.41796875</v>
      </c>
      <c r="H202" s="377">
        <v>20537.091796875</v>
      </c>
      <c r="I202" s="377">
        <v>75846.763671875</v>
      </c>
      <c r="J202" s="376"/>
      <c r="K202" s="377">
        <v>22914.978515625</v>
      </c>
      <c r="L202" s="377">
        <v>36607</v>
      </c>
      <c r="M202" s="377">
        <v>8976.73828125</v>
      </c>
      <c r="N202" s="377">
        <v>68498.716796875</v>
      </c>
      <c r="O202" s="376"/>
      <c r="P202" s="377">
        <v>9664.2119140625</v>
      </c>
      <c r="Q202" s="377">
        <v>12040.375</v>
      </c>
      <c r="R202" s="377">
        <v>21704.5869140625</v>
      </c>
      <c r="S202" s="376"/>
      <c r="T202" s="377">
        <v>16755.15625</v>
      </c>
      <c r="U202" s="377">
        <v>20742.2734375</v>
      </c>
      <c r="V202" s="377">
        <v>17723.72265625</v>
      </c>
      <c r="W202" s="377">
        <v>17379.7578125</v>
      </c>
      <c r="X202" s="377">
        <v>72600.91015625</v>
      </c>
      <c r="Y202" s="376"/>
      <c r="Z202" s="377">
        <v>5460.86181640625</v>
      </c>
      <c r="AA202" s="377">
        <v>22615.216796875</v>
      </c>
      <c r="AB202" s="377">
        <v>7576.85595703125</v>
      </c>
      <c r="AC202" s="377">
        <v>18914.72265625</v>
      </c>
      <c r="AD202" s="377">
        <v>54567.6572265625</v>
      </c>
      <c r="AE202" s="376"/>
      <c r="AF202" s="377">
        <v>20590.373046875</v>
      </c>
      <c r="AG202" s="377">
        <v>2678.199462890625</v>
      </c>
      <c r="AH202" s="377">
        <v>11852.8994140625</v>
      </c>
      <c r="AI202" s="377">
        <v>2494.464111328125</v>
      </c>
      <c r="AJ202" s="377">
        <v>2431.181396484375</v>
      </c>
      <c r="AK202" s="377">
        <v>7539.48046875</v>
      </c>
      <c r="AL202" s="377">
        <v>5480.68408203125</v>
      </c>
      <c r="AM202" s="376"/>
      <c r="AN202" s="377">
        <v>322378.240234375</v>
      </c>
      <c r="AO202" s="377">
        <v>53067.281982421875</v>
      </c>
      <c r="AP202" s="446"/>
      <c r="AQ202" s="446"/>
      <c r="AR202" s="446"/>
      <c r="AS202" s="446"/>
      <c r="AT202" s="446"/>
      <c r="AU202" s="446"/>
      <c r="AV202" s="446"/>
      <c r="AW202" s="446"/>
      <c r="AX202" s="446"/>
      <c r="AY202" s="446"/>
      <c r="AZ202" s="446"/>
      <c r="BA202" s="446"/>
      <c r="BB202" s="446"/>
      <c r="BC202" s="446"/>
      <c r="BD202" s="446"/>
      <c r="BE202" s="446"/>
      <c r="BF202" s="426"/>
    </row>
    <row r="203" spans="1:58" x14ac:dyDescent="0.25">
      <c r="A203" s="426"/>
      <c r="B203" s="441">
        <v>45352</v>
      </c>
      <c r="C203" s="440"/>
      <c r="D203" s="377">
        <v>29790.490234375</v>
      </c>
      <c r="E203" s="376"/>
      <c r="F203" s="377">
        <v>40420.4921875</v>
      </c>
      <c r="G203" s="377">
        <v>13925.275390625</v>
      </c>
      <c r="H203" s="377">
        <v>21668.5625</v>
      </c>
      <c r="I203" s="377">
        <v>76014.330078125</v>
      </c>
      <c r="J203" s="376"/>
      <c r="K203" s="377">
        <v>22489.162109375</v>
      </c>
      <c r="L203" s="377">
        <v>35066.90234375</v>
      </c>
      <c r="M203" s="377">
        <v>8425.126953125</v>
      </c>
      <c r="N203" s="377">
        <v>65981.19140625</v>
      </c>
      <c r="O203" s="376"/>
      <c r="P203" s="377">
        <v>9662.72265625</v>
      </c>
      <c r="Q203" s="377">
        <v>12934.1181640625</v>
      </c>
      <c r="R203" s="377">
        <v>22596.8408203125</v>
      </c>
      <c r="S203" s="376"/>
      <c r="T203" s="377">
        <v>18015.01171875</v>
      </c>
      <c r="U203" s="377">
        <v>19331.42578125</v>
      </c>
      <c r="V203" s="377">
        <v>16837.45703125</v>
      </c>
      <c r="W203" s="377">
        <v>19222.087890625</v>
      </c>
      <c r="X203" s="377">
        <v>73405.982421875</v>
      </c>
      <c r="Y203" s="376"/>
      <c r="Z203" s="377">
        <v>5876.97802734375</v>
      </c>
      <c r="AA203" s="377">
        <v>23772.349609375</v>
      </c>
      <c r="AB203" s="377">
        <v>7906.8671875</v>
      </c>
      <c r="AC203" s="377">
        <v>21607.216796875</v>
      </c>
      <c r="AD203" s="377">
        <v>59163.41162109375</v>
      </c>
      <c r="AE203" s="376"/>
      <c r="AF203" s="377">
        <v>19895.0703125</v>
      </c>
      <c r="AG203" s="377">
        <v>2670.75390625</v>
      </c>
      <c r="AH203" s="377">
        <v>11891.716796875</v>
      </c>
      <c r="AI203" s="377">
        <v>2445.528076171875</v>
      </c>
      <c r="AJ203" s="377">
        <v>2531.145263671875</v>
      </c>
      <c r="AK203" s="377">
        <v>7924.8271484375</v>
      </c>
      <c r="AL203" s="377">
        <v>5568.8125</v>
      </c>
      <c r="AM203" s="376"/>
      <c r="AN203" s="377">
        <v>326952.24658203125</v>
      </c>
      <c r="AO203" s="377">
        <v>52927.85400390625</v>
      </c>
      <c r="AP203" s="446"/>
      <c r="AQ203" s="446"/>
      <c r="AR203" s="446"/>
      <c r="AS203" s="446"/>
      <c r="AT203" s="446"/>
      <c r="AU203" s="446"/>
      <c r="AV203" s="446"/>
      <c r="AW203" s="446"/>
      <c r="AX203" s="446"/>
      <c r="AY203" s="446"/>
      <c r="AZ203" s="446"/>
      <c r="BA203" s="446"/>
      <c r="BB203" s="446"/>
      <c r="BC203" s="446"/>
      <c r="BD203" s="446"/>
      <c r="BE203" s="446"/>
      <c r="BF203" s="426"/>
    </row>
    <row r="204" spans="1:58" x14ac:dyDescent="0.25">
      <c r="A204" s="426"/>
      <c r="B204" s="441">
        <v>45383</v>
      </c>
      <c r="C204" s="440"/>
      <c r="D204" s="377">
        <v>27645.9921875</v>
      </c>
      <c r="E204" s="376"/>
      <c r="F204" s="377">
        <v>36507.06640625</v>
      </c>
      <c r="G204" s="377">
        <v>13317.943359375</v>
      </c>
      <c r="H204" s="377">
        <v>19889.822265625</v>
      </c>
      <c r="I204" s="377">
        <v>69714.83203125</v>
      </c>
      <c r="J204" s="376"/>
      <c r="K204" s="377">
        <v>19187.7890625</v>
      </c>
      <c r="L204" s="377">
        <v>30749.103515625</v>
      </c>
      <c r="M204" s="377">
        <v>7236.97607421875</v>
      </c>
      <c r="N204" s="377">
        <v>57173.86865234375</v>
      </c>
      <c r="O204" s="376"/>
      <c r="P204" s="377">
        <v>8300.0703125</v>
      </c>
      <c r="Q204" s="377">
        <v>10954.900390625</v>
      </c>
      <c r="R204" s="377">
        <v>19254.970703125</v>
      </c>
      <c r="S204" s="376"/>
      <c r="T204" s="377">
        <v>15351.0751953125</v>
      </c>
      <c r="U204" s="377">
        <v>17631.9765625</v>
      </c>
      <c r="V204" s="377">
        <v>15371.283203125</v>
      </c>
      <c r="W204" s="377">
        <v>18177.626953125</v>
      </c>
      <c r="X204" s="377">
        <v>66531.9619140625</v>
      </c>
      <c r="Y204" s="376"/>
      <c r="Z204" s="377">
        <v>5551.7333984375</v>
      </c>
      <c r="AA204" s="377">
        <v>21355.259765625</v>
      </c>
      <c r="AB204" s="377">
        <v>7727.501953125</v>
      </c>
      <c r="AC204" s="377">
        <v>19283.2578125</v>
      </c>
      <c r="AD204" s="377">
        <v>53917.7529296875</v>
      </c>
      <c r="AE204" s="376"/>
      <c r="AF204" s="377">
        <v>15948.5400390625</v>
      </c>
      <c r="AG204" s="377">
        <v>2191.331298828125</v>
      </c>
      <c r="AH204" s="377">
        <v>10435.5615234375</v>
      </c>
      <c r="AI204" s="377">
        <v>2059.919921875</v>
      </c>
      <c r="AJ204" s="377">
        <v>2271.655517578125</v>
      </c>
      <c r="AK204" s="377">
        <v>7132.58544921875</v>
      </c>
      <c r="AL204" s="377">
        <v>4927.86279296875</v>
      </c>
      <c r="AM204" s="376"/>
      <c r="AN204" s="377">
        <v>294239.37841796875</v>
      </c>
      <c r="AO204" s="377">
        <v>44967.45654296875</v>
      </c>
      <c r="AP204" s="446"/>
      <c r="AQ204" s="446"/>
      <c r="AR204" s="446"/>
      <c r="AS204" s="446"/>
      <c r="AT204" s="446"/>
      <c r="AU204" s="446"/>
      <c r="AV204" s="446"/>
      <c r="AW204" s="446"/>
      <c r="AX204" s="446"/>
      <c r="AY204" s="446"/>
      <c r="AZ204" s="446"/>
      <c r="BA204" s="446"/>
      <c r="BB204" s="446"/>
      <c r="BC204" s="446"/>
      <c r="BD204" s="446"/>
      <c r="BE204" s="446"/>
      <c r="BF204" s="426"/>
    </row>
    <row r="205" spans="1:58" x14ac:dyDescent="0.25">
      <c r="A205" s="426"/>
      <c r="B205" s="441">
        <v>45413</v>
      </c>
      <c r="C205" s="440"/>
      <c r="D205" s="377">
        <v>32492.23046875</v>
      </c>
      <c r="E205" s="376"/>
      <c r="F205" s="377">
        <v>38290.55859375</v>
      </c>
      <c r="G205" s="377">
        <v>14589.736328125</v>
      </c>
      <c r="H205" s="377">
        <v>21223.62890625</v>
      </c>
      <c r="I205" s="377">
        <v>74103.923828125</v>
      </c>
      <c r="J205" s="376"/>
      <c r="K205" s="377">
        <v>19919.87109375</v>
      </c>
      <c r="L205" s="377">
        <v>32777.8515625</v>
      </c>
      <c r="M205" s="377">
        <v>8519.3291015625</v>
      </c>
      <c r="N205" s="377">
        <v>61217.0517578125</v>
      </c>
      <c r="O205" s="376"/>
      <c r="P205" s="377">
        <v>8676.4501953125</v>
      </c>
      <c r="Q205" s="377">
        <v>11650.8291015625</v>
      </c>
      <c r="R205" s="377">
        <v>20327.279296875</v>
      </c>
      <c r="S205" s="376"/>
      <c r="T205" s="377">
        <v>17823.849609375</v>
      </c>
      <c r="U205" s="377">
        <v>20332.32421875</v>
      </c>
      <c r="V205" s="377">
        <v>17570.3984375</v>
      </c>
      <c r="W205" s="377">
        <v>20980.619140625</v>
      </c>
      <c r="X205" s="377">
        <v>76707.19140625</v>
      </c>
      <c r="Y205" s="376"/>
      <c r="Z205" s="377">
        <v>5549.5595703125</v>
      </c>
      <c r="AA205" s="377">
        <v>22667.38671875</v>
      </c>
      <c r="AB205" s="377">
        <v>9783.294921875</v>
      </c>
      <c r="AC205" s="377">
        <v>21184.91796875</v>
      </c>
      <c r="AD205" s="377">
        <v>59185.1591796875</v>
      </c>
      <c r="AE205" s="376"/>
      <c r="AF205" s="377">
        <v>13604.517578125</v>
      </c>
      <c r="AG205" s="377">
        <v>1923.440185546875</v>
      </c>
      <c r="AH205" s="377">
        <v>10415.83984375</v>
      </c>
      <c r="AI205" s="377">
        <v>1881.5760498046875</v>
      </c>
      <c r="AJ205" s="377">
        <v>2219.4091796875</v>
      </c>
      <c r="AK205" s="377">
        <v>6821.3369140625</v>
      </c>
      <c r="AL205" s="377">
        <v>4800.07568359375</v>
      </c>
      <c r="AM205" s="376"/>
      <c r="AN205" s="377">
        <v>324032.8359375</v>
      </c>
      <c r="AO205" s="377">
        <v>41666.195434570313</v>
      </c>
      <c r="AP205" s="446"/>
      <c r="AQ205" s="446"/>
      <c r="AR205" s="446"/>
      <c r="AS205" s="446"/>
      <c r="AT205" s="446"/>
      <c r="AU205" s="446"/>
      <c r="AV205" s="446"/>
      <c r="AW205" s="446"/>
      <c r="AX205" s="446"/>
      <c r="AY205" s="446"/>
      <c r="AZ205" s="446"/>
      <c r="BA205" s="446"/>
      <c r="BB205" s="446"/>
      <c r="BC205" s="446"/>
      <c r="BD205" s="446"/>
      <c r="BE205" s="446"/>
      <c r="BF205" s="426"/>
    </row>
    <row r="206" spans="1:58" x14ac:dyDescent="0.25">
      <c r="A206" s="426"/>
      <c r="B206" s="441">
        <v>45444</v>
      </c>
      <c r="C206" s="440"/>
      <c r="D206" s="377">
        <v>37790.71484375</v>
      </c>
      <c r="E206" s="376"/>
      <c r="F206" s="377">
        <v>44373.1796875</v>
      </c>
      <c r="G206" s="377">
        <v>16106.50390625</v>
      </c>
      <c r="H206" s="377">
        <v>25225.19140625</v>
      </c>
      <c r="I206" s="377">
        <v>85704.875</v>
      </c>
      <c r="J206" s="376"/>
      <c r="K206" s="377">
        <v>23146.025390625</v>
      </c>
      <c r="L206" s="377">
        <v>36134.59765625</v>
      </c>
      <c r="M206" s="377">
        <v>8647.9599609375</v>
      </c>
      <c r="N206" s="377">
        <v>67928.5830078125</v>
      </c>
      <c r="O206" s="376"/>
      <c r="P206" s="377">
        <v>9063.4736328125</v>
      </c>
      <c r="Q206" s="377">
        <v>13134.130859375</v>
      </c>
      <c r="R206" s="377">
        <v>22197.6044921875</v>
      </c>
      <c r="S206" s="376"/>
      <c r="T206" s="377">
        <v>20182.904296875</v>
      </c>
      <c r="U206" s="377">
        <v>24162.890625</v>
      </c>
      <c r="V206" s="377">
        <v>17607.841796875</v>
      </c>
      <c r="W206" s="377">
        <v>23161.88671875</v>
      </c>
      <c r="X206" s="377">
        <v>85115.5234375</v>
      </c>
      <c r="Y206" s="376"/>
      <c r="Z206" s="377">
        <v>6092.5966796875</v>
      </c>
      <c r="AA206" s="377">
        <v>22024.02734375</v>
      </c>
      <c r="AB206" s="377">
        <v>10874.7060546875</v>
      </c>
      <c r="AC206" s="377">
        <v>20910.68359375</v>
      </c>
      <c r="AD206" s="377">
        <v>59902.013671875</v>
      </c>
      <c r="AE206" s="376"/>
      <c r="AF206" s="377">
        <v>12808.6357421875</v>
      </c>
      <c r="AG206" s="377">
        <v>1764.03271484375</v>
      </c>
      <c r="AH206" s="377">
        <v>10837.5478515625</v>
      </c>
      <c r="AI206" s="377">
        <v>1789.9200439453125</v>
      </c>
      <c r="AJ206" s="377">
        <v>2142.775390625</v>
      </c>
      <c r="AK206" s="377">
        <v>7018.70361328125</v>
      </c>
      <c r="AL206" s="377">
        <v>4668.26220703125</v>
      </c>
      <c r="AM206" s="376"/>
      <c r="AN206" s="377">
        <v>358639.314453125</v>
      </c>
      <c r="AO206" s="377">
        <v>41029.877563476563</v>
      </c>
      <c r="AP206" s="446"/>
      <c r="AQ206" s="446"/>
      <c r="AR206" s="446"/>
      <c r="AS206" s="446"/>
      <c r="AT206" s="446"/>
      <c r="AU206" s="446"/>
      <c r="AV206" s="446"/>
      <c r="AW206" s="446"/>
      <c r="AX206" s="446"/>
      <c r="AY206" s="446"/>
      <c r="AZ206" s="446"/>
      <c r="BA206" s="446"/>
      <c r="BB206" s="446"/>
      <c r="BC206" s="446"/>
      <c r="BD206" s="446"/>
      <c r="BE206" s="446"/>
      <c r="BF206" s="426"/>
    </row>
    <row r="207" spans="1:58" x14ac:dyDescent="0.25">
      <c r="A207" s="426"/>
      <c r="B207" s="441">
        <v>45474</v>
      </c>
      <c r="C207" s="440"/>
      <c r="D207" s="377">
        <v>42588.48828125</v>
      </c>
      <c r="E207" s="376"/>
      <c r="F207" s="377">
        <v>48455.203125</v>
      </c>
      <c r="G207" s="377">
        <v>18505.18359375</v>
      </c>
      <c r="H207" s="377">
        <v>28411.236328125</v>
      </c>
      <c r="I207" s="377">
        <v>95371.623046875</v>
      </c>
      <c r="J207" s="376"/>
      <c r="K207" s="377">
        <v>28305.873046875</v>
      </c>
      <c r="L207" s="377">
        <v>40326.93359375</v>
      </c>
      <c r="M207" s="377">
        <v>10872.623046875</v>
      </c>
      <c r="N207" s="377">
        <v>79505.4296875</v>
      </c>
      <c r="O207" s="376"/>
      <c r="P207" s="377">
        <v>11372.7646484375</v>
      </c>
      <c r="Q207" s="377">
        <v>15866.5703125</v>
      </c>
      <c r="R207" s="377">
        <v>27239.3349609375</v>
      </c>
      <c r="S207" s="376"/>
      <c r="T207" s="377">
        <v>22980.72265625</v>
      </c>
      <c r="U207" s="377">
        <v>25768.28125</v>
      </c>
      <c r="V207" s="377">
        <v>20990.322265625</v>
      </c>
      <c r="W207" s="377">
        <v>24416.2265625</v>
      </c>
      <c r="X207" s="377">
        <v>94155.552734375</v>
      </c>
      <c r="Y207" s="376"/>
      <c r="Z207" s="377">
        <v>7287.55322265625</v>
      </c>
      <c r="AA207" s="377">
        <v>25617.37109375</v>
      </c>
      <c r="AB207" s="377">
        <v>13706.0380859375</v>
      </c>
      <c r="AC207" s="377">
        <v>26020.8828125</v>
      </c>
      <c r="AD207" s="377">
        <v>72631.84521484375</v>
      </c>
      <c r="AE207" s="376"/>
      <c r="AF207" s="377">
        <v>13335.501953125</v>
      </c>
      <c r="AG207" s="377">
        <v>1848.91845703125</v>
      </c>
      <c r="AH207" s="377">
        <v>12054.896484375</v>
      </c>
      <c r="AI207" s="377">
        <v>1918.031982421875</v>
      </c>
      <c r="AJ207" s="377">
        <v>2263.30517578125</v>
      </c>
      <c r="AK207" s="377">
        <v>7658.7470703125</v>
      </c>
      <c r="AL207" s="377">
        <v>4982.90185546875</v>
      </c>
      <c r="AM207" s="376"/>
      <c r="AN207" s="377">
        <v>411492.27392578125</v>
      </c>
      <c r="AO207" s="377">
        <v>44062.302978515625</v>
      </c>
      <c r="AP207" s="446"/>
      <c r="AQ207" s="446"/>
      <c r="AR207" s="446"/>
      <c r="AS207" s="446"/>
      <c r="AT207" s="446"/>
      <c r="AU207" s="446"/>
      <c r="AV207" s="446"/>
      <c r="AW207" s="446"/>
      <c r="AX207" s="446"/>
      <c r="AY207" s="446"/>
      <c r="AZ207" s="446"/>
      <c r="BA207" s="446"/>
      <c r="BB207" s="446"/>
      <c r="BC207" s="446"/>
      <c r="BD207" s="446"/>
      <c r="BE207" s="446"/>
      <c r="BF207" s="426"/>
    </row>
    <row r="208" spans="1:58" x14ac:dyDescent="0.25">
      <c r="A208" s="426"/>
      <c r="B208" s="441">
        <v>45505</v>
      </c>
      <c r="C208" s="440"/>
      <c r="D208" s="377">
        <v>43621.07421875</v>
      </c>
      <c r="E208" s="376"/>
      <c r="F208" s="377">
        <v>47798.47265625</v>
      </c>
      <c r="G208" s="377">
        <v>19691.529296875</v>
      </c>
      <c r="H208" s="377">
        <v>25431.3984375</v>
      </c>
      <c r="I208" s="377">
        <v>92921.400390625</v>
      </c>
      <c r="J208" s="376"/>
      <c r="K208" s="377">
        <v>25307.9296875</v>
      </c>
      <c r="L208" s="377">
        <v>39989.30859375</v>
      </c>
      <c r="M208" s="377">
        <v>9495.86328125</v>
      </c>
      <c r="N208" s="377">
        <v>74793.1015625</v>
      </c>
      <c r="O208" s="376"/>
      <c r="P208" s="377">
        <v>11318.376953125</v>
      </c>
      <c r="Q208" s="377">
        <v>15377.822265625</v>
      </c>
      <c r="R208" s="377">
        <v>26696.19921875</v>
      </c>
      <c r="S208" s="376"/>
      <c r="T208" s="377">
        <v>23663.896484375</v>
      </c>
      <c r="U208" s="377">
        <v>26292.72265625</v>
      </c>
      <c r="V208" s="377">
        <v>21688.404296875</v>
      </c>
      <c r="W208" s="377">
        <v>26337.8125</v>
      </c>
      <c r="X208" s="377">
        <v>97982.8359375</v>
      </c>
      <c r="Y208" s="376"/>
      <c r="Z208" s="377">
        <v>6753.07470703125</v>
      </c>
      <c r="AA208" s="377">
        <v>24998.64453125</v>
      </c>
      <c r="AB208" s="377">
        <v>12483.513671875</v>
      </c>
      <c r="AC208" s="377">
        <v>26429.935546875</v>
      </c>
      <c r="AD208" s="377">
        <v>70665.16845703125</v>
      </c>
      <c r="AE208" s="376"/>
      <c r="AF208" s="377">
        <v>13298.7265625</v>
      </c>
      <c r="AG208" s="377">
        <v>1849.7490234375</v>
      </c>
      <c r="AH208" s="377">
        <v>12077.0224609375</v>
      </c>
      <c r="AI208" s="377">
        <v>1882.3199462890625</v>
      </c>
      <c r="AJ208" s="377">
        <v>2274.46533203125</v>
      </c>
      <c r="AK208" s="377">
        <v>7625.4482421875</v>
      </c>
      <c r="AL208" s="377">
        <v>4951.39892578125</v>
      </c>
      <c r="AM208" s="376"/>
      <c r="AN208" s="377">
        <v>406679.77978515625</v>
      </c>
      <c r="AO208" s="377">
        <v>43959.130493164063</v>
      </c>
      <c r="AP208" s="446"/>
      <c r="AQ208" s="446"/>
      <c r="AR208" s="446"/>
      <c r="AS208" s="446"/>
      <c r="AT208" s="446"/>
      <c r="AU208" s="446"/>
      <c r="AV208" s="446"/>
      <c r="AW208" s="446"/>
      <c r="AX208" s="446"/>
      <c r="AY208" s="446"/>
      <c r="AZ208" s="446"/>
      <c r="BA208" s="446"/>
      <c r="BB208" s="446"/>
      <c r="BC208" s="446"/>
      <c r="BD208" s="446"/>
      <c r="BE208" s="446"/>
      <c r="BF208" s="426"/>
    </row>
    <row r="209" spans="1:58" x14ac:dyDescent="0.25">
      <c r="A209" s="426"/>
      <c r="B209" s="441">
        <v>45536</v>
      </c>
      <c r="C209" s="440"/>
      <c r="D209" s="377">
        <v>36488.2890625</v>
      </c>
      <c r="E209" s="376"/>
      <c r="F209" s="377">
        <v>40167.75390625</v>
      </c>
      <c r="G209" s="377">
        <v>16476.654296875</v>
      </c>
      <c r="H209" s="377">
        <v>26868.3671875</v>
      </c>
      <c r="I209" s="377">
        <v>83512.775390625</v>
      </c>
      <c r="J209" s="376"/>
      <c r="K209" s="377">
        <v>22311.58203125</v>
      </c>
      <c r="L209" s="377">
        <v>35102.4765625</v>
      </c>
      <c r="M209" s="377">
        <v>8616.884765625</v>
      </c>
      <c r="N209" s="377">
        <v>66030.943359375</v>
      </c>
      <c r="O209" s="376"/>
      <c r="P209" s="377">
        <v>8988.6611328125</v>
      </c>
      <c r="Q209" s="377">
        <v>13390.791015625</v>
      </c>
      <c r="R209" s="377">
        <v>22379.4521484375</v>
      </c>
      <c r="S209" s="376"/>
      <c r="T209" s="377">
        <v>18277.228515625</v>
      </c>
      <c r="U209" s="377">
        <v>23193.169921875</v>
      </c>
      <c r="V209" s="377">
        <v>19025.171875</v>
      </c>
      <c r="W209" s="377">
        <v>23814.833984375</v>
      </c>
      <c r="X209" s="377">
        <v>84310.404296875</v>
      </c>
      <c r="Y209" s="376"/>
      <c r="Z209" s="377">
        <v>5858.76611328125</v>
      </c>
      <c r="AA209" s="377">
        <v>21900.37109375</v>
      </c>
      <c r="AB209" s="377">
        <v>10534.6611328125</v>
      </c>
      <c r="AC209" s="377">
        <v>23732.244140625</v>
      </c>
      <c r="AD209" s="377">
        <v>62026.04248046875</v>
      </c>
      <c r="AE209" s="376"/>
      <c r="AF209" s="377">
        <v>12796.2421875</v>
      </c>
      <c r="AG209" s="377">
        <v>1766.60205078125</v>
      </c>
      <c r="AH209" s="377">
        <v>10980.501953125</v>
      </c>
      <c r="AI209" s="377">
        <v>1779.8399658203125</v>
      </c>
      <c r="AJ209" s="377">
        <v>2198.935546875</v>
      </c>
      <c r="AK209" s="377">
        <v>7165.0927734375</v>
      </c>
      <c r="AL209" s="377">
        <v>4672.8876953125</v>
      </c>
      <c r="AM209" s="376"/>
      <c r="AN209" s="377">
        <v>354747.90673828125</v>
      </c>
      <c r="AO209" s="377">
        <v>41360.102172851563</v>
      </c>
      <c r="AP209" s="446"/>
      <c r="AQ209" s="446"/>
      <c r="AR209" s="446"/>
      <c r="AS209" s="446"/>
      <c r="AT209" s="446"/>
      <c r="AU209" s="446"/>
      <c r="AV209" s="446"/>
      <c r="AW209" s="446"/>
      <c r="AX209" s="446"/>
      <c r="AY209" s="446"/>
      <c r="AZ209" s="446"/>
      <c r="BA209" s="446"/>
      <c r="BB209" s="446"/>
      <c r="BC209" s="446"/>
      <c r="BD209" s="446"/>
      <c r="BE209" s="446"/>
      <c r="BF209" s="426"/>
    </row>
    <row r="210" spans="1:58" x14ac:dyDescent="0.25">
      <c r="A210" s="426"/>
      <c r="B210" s="441">
        <v>45566</v>
      </c>
      <c r="C210" s="440"/>
      <c r="D210" s="377">
        <v>33264.43359375</v>
      </c>
      <c r="E210" s="376"/>
      <c r="F210" s="377">
        <v>39584.2578125</v>
      </c>
      <c r="G210" s="377">
        <v>14767.2119140625</v>
      </c>
      <c r="H210" s="377">
        <v>20736.2578125</v>
      </c>
      <c r="I210" s="377">
        <v>75087.7275390625</v>
      </c>
      <c r="J210" s="376"/>
      <c r="K210" s="377">
        <v>19868.5234375</v>
      </c>
      <c r="L210" s="377">
        <v>31649.951171875</v>
      </c>
      <c r="M210" s="377">
        <v>7744.38232421875</v>
      </c>
      <c r="N210" s="377">
        <v>59262.85693359375</v>
      </c>
      <c r="O210" s="376"/>
      <c r="P210" s="377">
        <v>8817.2001953125</v>
      </c>
      <c r="Q210" s="377">
        <v>11883.1953125</v>
      </c>
      <c r="R210" s="377">
        <v>20700.3955078125</v>
      </c>
      <c r="S210" s="376"/>
      <c r="T210" s="377">
        <v>16383.5517578125</v>
      </c>
      <c r="U210" s="377">
        <v>19987.826171875</v>
      </c>
      <c r="V210" s="377">
        <v>16046.416015625</v>
      </c>
      <c r="W210" s="377">
        <v>22063.345703125</v>
      </c>
      <c r="X210" s="377">
        <v>74481.1396484375</v>
      </c>
      <c r="Y210" s="376"/>
      <c r="Z210" s="377">
        <v>5568.99169921875</v>
      </c>
      <c r="AA210" s="377">
        <v>21347.400390625</v>
      </c>
      <c r="AB210" s="377">
        <v>9159.498046875</v>
      </c>
      <c r="AC210" s="377">
        <v>22836.013671875</v>
      </c>
      <c r="AD210" s="377">
        <v>58911.90380859375</v>
      </c>
      <c r="AE210" s="376"/>
      <c r="AF210" s="377">
        <v>14285.0517578125</v>
      </c>
      <c r="AG210" s="377">
        <v>1976.79150390625</v>
      </c>
      <c r="AH210" s="377">
        <v>10581.181640625</v>
      </c>
      <c r="AI210" s="377">
        <v>1961.1839599609375</v>
      </c>
      <c r="AJ210" s="377">
        <v>2301.9931640625</v>
      </c>
      <c r="AK210" s="377">
        <v>7581.56787109375</v>
      </c>
      <c r="AL210" s="377">
        <v>5082.8603515625</v>
      </c>
      <c r="AM210" s="376"/>
      <c r="AN210" s="377">
        <v>321708.45703125</v>
      </c>
      <c r="AO210" s="377">
        <v>43770.630249023438</v>
      </c>
      <c r="AP210" s="446"/>
      <c r="AQ210" s="446"/>
      <c r="AR210" s="446"/>
      <c r="AS210" s="446"/>
      <c r="AT210" s="446"/>
      <c r="AU210" s="446"/>
      <c r="AV210" s="446"/>
      <c r="AW210" s="446"/>
      <c r="AX210" s="446"/>
      <c r="AY210" s="446"/>
      <c r="AZ210" s="446"/>
      <c r="BA210" s="446"/>
      <c r="BB210" s="446"/>
      <c r="BC210" s="446"/>
      <c r="BD210" s="446"/>
      <c r="BE210" s="446"/>
      <c r="BF210" s="426"/>
    </row>
    <row r="211" spans="1:58" x14ac:dyDescent="0.25">
      <c r="A211" s="426"/>
      <c r="B211" s="441">
        <v>45597</v>
      </c>
      <c r="C211" s="440"/>
      <c r="D211" s="377">
        <v>28368.501953125</v>
      </c>
      <c r="E211" s="376"/>
      <c r="F211" s="377">
        <v>39749.50390625</v>
      </c>
      <c r="G211" s="377">
        <v>13858.2998046875</v>
      </c>
      <c r="H211" s="377">
        <v>20765.92578125</v>
      </c>
      <c r="I211" s="377">
        <v>74373.7294921875</v>
      </c>
      <c r="J211" s="376"/>
      <c r="K211" s="377">
        <v>20911.064453125</v>
      </c>
      <c r="L211" s="377">
        <v>33294.4296875</v>
      </c>
      <c r="M211" s="377">
        <v>7711.36669921875</v>
      </c>
      <c r="N211" s="377">
        <v>61916.86083984375</v>
      </c>
      <c r="O211" s="376"/>
      <c r="P211" s="377">
        <v>8854.1142578125</v>
      </c>
      <c r="Q211" s="377">
        <v>11926.349609375</v>
      </c>
      <c r="R211" s="377">
        <v>20780.4638671875</v>
      </c>
      <c r="S211" s="376"/>
      <c r="T211" s="377">
        <v>17578.267578125</v>
      </c>
      <c r="U211" s="377">
        <v>19204.720703125</v>
      </c>
      <c r="V211" s="377">
        <v>16192.951171875</v>
      </c>
      <c r="W211" s="377">
        <v>18252.150390625</v>
      </c>
      <c r="X211" s="377">
        <v>71228.08984375</v>
      </c>
      <c r="Y211" s="376"/>
      <c r="Z211" s="377">
        <v>5834.25048828125</v>
      </c>
      <c r="AA211" s="377">
        <v>21405.08984375</v>
      </c>
      <c r="AB211" s="377">
        <v>7893.05322265625</v>
      </c>
      <c r="AC211" s="377">
        <v>20597.642578125</v>
      </c>
      <c r="AD211" s="377">
        <v>55730.0361328125</v>
      </c>
      <c r="AE211" s="376"/>
      <c r="AF211" s="377">
        <v>16686.0859375</v>
      </c>
      <c r="AG211" s="377">
        <v>2263.92529296875</v>
      </c>
      <c r="AH211" s="377">
        <v>10883.142578125</v>
      </c>
      <c r="AI211" s="377">
        <v>2309.760009765625</v>
      </c>
      <c r="AJ211" s="377">
        <v>2452.37548828125</v>
      </c>
      <c r="AK211" s="377">
        <v>7697.640625</v>
      </c>
      <c r="AL211" s="377">
        <v>5634.2294921875</v>
      </c>
      <c r="AM211" s="376"/>
      <c r="AN211" s="377">
        <v>312397.68212890625</v>
      </c>
      <c r="AO211" s="377">
        <v>47927.159423828125</v>
      </c>
      <c r="AP211" s="446"/>
      <c r="AQ211" s="446"/>
      <c r="AR211" s="446"/>
      <c r="AS211" s="446"/>
      <c r="AT211" s="446"/>
      <c r="AU211" s="446"/>
      <c r="AV211" s="446"/>
      <c r="AW211" s="446"/>
      <c r="AX211" s="446"/>
      <c r="AY211" s="446"/>
      <c r="AZ211" s="446"/>
      <c r="BA211" s="446"/>
      <c r="BB211" s="446"/>
      <c r="BC211" s="446"/>
      <c r="BD211" s="446"/>
      <c r="BE211" s="446"/>
      <c r="BF211" s="426"/>
    </row>
    <row r="212" spans="1:58" x14ac:dyDescent="0.25">
      <c r="A212" s="426"/>
      <c r="B212" s="441">
        <v>45627</v>
      </c>
      <c r="C212" s="440"/>
      <c r="D212" s="377">
        <v>32176.259765625</v>
      </c>
      <c r="E212" s="376"/>
      <c r="F212" s="377">
        <v>43044.16796875</v>
      </c>
      <c r="G212" s="377">
        <v>15180.39453125</v>
      </c>
      <c r="H212" s="377">
        <v>24059.587890625</v>
      </c>
      <c r="I212" s="377">
        <v>82284.150390625</v>
      </c>
      <c r="J212" s="376"/>
      <c r="K212" s="377">
        <v>22923.970703125</v>
      </c>
      <c r="L212" s="377">
        <v>35846.34765625</v>
      </c>
      <c r="M212" s="377">
        <v>9627.353515625</v>
      </c>
      <c r="N212" s="377">
        <v>68397.671875</v>
      </c>
      <c r="O212" s="376"/>
      <c r="P212" s="377">
        <v>10200.728515625</v>
      </c>
      <c r="Q212" s="377">
        <v>13123.984375</v>
      </c>
      <c r="R212" s="377">
        <v>23324.712890625</v>
      </c>
      <c r="S212" s="376"/>
      <c r="T212" s="377">
        <v>18136.9765625</v>
      </c>
      <c r="U212" s="377">
        <v>20754.87109375</v>
      </c>
      <c r="V212" s="377">
        <v>17865.98046875</v>
      </c>
      <c r="W212" s="377">
        <v>18244.912109375</v>
      </c>
      <c r="X212" s="377">
        <v>75002.740234375</v>
      </c>
      <c r="Y212" s="376"/>
      <c r="Z212" s="377">
        <v>6444.16796875</v>
      </c>
      <c r="AA212" s="377">
        <v>26213.513671875</v>
      </c>
      <c r="AB212" s="377">
        <v>8577.390625</v>
      </c>
      <c r="AC212" s="377">
        <v>22522.130859375</v>
      </c>
      <c r="AD212" s="377">
        <v>63757.203125</v>
      </c>
      <c r="AE212" s="376"/>
      <c r="AF212" s="377">
        <v>19999.236328125</v>
      </c>
      <c r="AG212" s="377">
        <v>2663.116455078125</v>
      </c>
      <c r="AH212" s="377">
        <v>11749.6669921875</v>
      </c>
      <c r="AI212" s="377">
        <v>2686.583984375</v>
      </c>
      <c r="AJ212" s="377">
        <v>2680.689208984375</v>
      </c>
      <c r="AK212" s="377">
        <v>8452.3759765625</v>
      </c>
      <c r="AL212" s="377">
        <v>6386.53955078125</v>
      </c>
      <c r="AM212" s="376"/>
      <c r="AN212" s="377">
        <v>344942.73828125</v>
      </c>
      <c r="AO212" s="377">
        <v>54618.20849609375</v>
      </c>
      <c r="AP212" s="446"/>
      <c r="AQ212" s="446"/>
      <c r="AR212" s="446"/>
      <c r="AS212" s="446"/>
      <c r="AT212" s="446"/>
      <c r="AU212" s="446"/>
      <c r="AV212" s="446"/>
      <c r="AW212" s="446"/>
      <c r="AX212" s="446"/>
      <c r="AY212" s="446"/>
      <c r="AZ212" s="446"/>
      <c r="BA212" s="446"/>
      <c r="BB212" s="446"/>
      <c r="BC212" s="446"/>
      <c r="BD212" s="446"/>
      <c r="BE212" s="446"/>
      <c r="BF212" s="426"/>
    </row>
    <row r="213" spans="1:58" x14ac:dyDescent="0.25">
      <c r="A213" s="426"/>
      <c r="B213" s="441">
        <v>45658</v>
      </c>
      <c r="C213" s="440"/>
      <c r="D213" s="377">
        <v>33838.3203125</v>
      </c>
      <c r="E213" s="376"/>
      <c r="F213" s="377">
        <v>46584.1875</v>
      </c>
      <c r="G213" s="377">
        <v>15906.41015625</v>
      </c>
      <c r="H213" s="377">
        <v>25221.673828125</v>
      </c>
      <c r="I213" s="377">
        <v>87712.271484375</v>
      </c>
      <c r="J213" s="376"/>
      <c r="K213" s="377">
        <v>24490.29296875</v>
      </c>
      <c r="L213" s="377">
        <v>38386.44140625</v>
      </c>
      <c r="M213" s="377">
        <v>9950.357421875</v>
      </c>
      <c r="N213" s="377">
        <v>72827.091796875</v>
      </c>
      <c r="O213" s="376"/>
      <c r="P213" s="377">
        <v>10646.4326171875</v>
      </c>
      <c r="Q213" s="377">
        <v>13727.81640625</v>
      </c>
      <c r="R213" s="377">
        <v>24374.2490234375</v>
      </c>
      <c r="S213" s="376"/>
      <c r="T213" s="377">
        <v>21710.26171875</v>
      </c>
      <c r="U213" s="377">
        <v>22723.6796875</v>
      </c>
      <c r="V213" s="377">
        <v>20494.634765625</v>
      </c>
      <c r="W213" s="377">
        <v>19034.130859375</v>
      </c>
      <c r="X213" s="377">
        <v>83962.70703125</v>
      </c>
      <c r="Y213" s="376"/>
      <c r="Z213" s="377">
        <v>6306.91748046875</v>
      </c>
      <c r="AA213" s="377">
        <v>26158.861328125</v>
      </c>
      <c r="AB213" s="377">
        <v>8605.18359375</v>
      </c>
      <c r="AC213" s="377">
        <v>22357.26171875</v>
      </c>
      <c r="AD213" s="377">
        <v>63428.22412109375</v>
      </c>
      <c r="AE213" s="376"/>
      <c r="AF213" s="377">
        <v>23017.435546875</v>
      </c>
      <c r="AG213" s="377">
        <v>2982.233642578125</v>
      </c>
      <c r="AH213" s="377">
        <v>12963.7490234375</v>
      </c>
      <c r="AI213" s="377">
        <v>2820.50390625</v>
      </c>
      <c r="AJ213" s="377">
        <v>2729.072021484375</v>
      </c>
      <c r="AK213" s="377">
        <v>8290.1787109375</v>
      </c>
      <c r="AL213" s="377">
        <v>6166.8212890625</v>
      </c>
      <c r="AM213" s="376"/>
      <c r="AN213" s="377">
        <v>366142.86376953125</v>
      </c>
      <c r="AO213" s="377">
        <v>58969.994140625</v>
      </c>
      <c r="AP213" s="446"/>
      <c r="AQ213" s="446"/>
      <c r="AR213" s="446"/>
      <c r="AS213" s="446"/>
      <c r="AT213" s="446"/>
      <c r="AU213" s="446"/>
      <c r="AV213" s="446"/>
      <c r="AW213" s="446"/>
      <c r="AX213" s="446"/>
      <c r="AY213" s="446"/>
      <c r="AZ213" s="446"/>
      <c r="BA213" s="446"/>
      <c r="BB213" s="446"/>
      <c r="BC213" s="446"/>
      <c r="BD213" s="446"/>
      <c r="BE213" s="446"/>
      <c r="BF213" s="426"/>
    </row>
    <row r="214" spans="1:58" x14ac:dyDescent="0.25">
      <c r="A214" s="426"/>
      <c r="B214" s="441">
        <v>45689</v>
      </c>
      <c r="C214" s="440"/>
      <c r="D214" s="377">
        <v>29594.970703125</v>
      </c>
      <c r="E214" s="376"/>
      <c r="F214" s="377">
        <v>41090.67578125</v>
      </c>
      <c r="G214" s="377">
        <v>14669.248046875</v>
      </c>
      <c r="H214" s="377">
        <v>20789.767578125</v>
      </c>
      <c r="I214" s="377">
        <v>76549.69140625</v>
      </c>
      <c r="J214" s="376"/>
      <c r="K214" s="377">
        <v>23056.33203125</v>
      </c>
      <c r="L214" s="377">
        <v>36784.08984375</v>
      </c>
      <c r="M214" s="377">
        <v>9111.6435546875</v>
      </c>
      <c r="N214" s="377">
        <v>68952.0654296875</v>
      </c>
      <c r="O214" s="376"/>
      <c r="P214" s="377">
        <v>9688.7607421875</v>
      </c>
      <c r="Q214" s="377">
        <v>11998.236328125</v>
      </c>
      <c r="R214" s="377">
        <v>21686.9970703125</v>
      </c>
      <c r="S214" s="376"/>
      <c r="T214" s="377">
        <v>16904.9296875</v>
      </c>
      <c r="U214" s="377">
        <v>20936.318359375</v>
      </c>
      <c r="V214" s="377">
        <v>17863.9765625</v>
      </c>
      <c r="W214" s="377">
        <v>17559.892578125</v>
      </c>
      <c r="X214" s="377">
        <v>73265.1171875</v>
      </c>
      <c r="Y214" s="376"/>
      <c r="Z214" s="377">
        <v>5495.18505859375</v>
      </c>
      <c r="AA214" s="377">
        <v>22703.080078125</v>
      </c>
      <c r="AB214" s="377">
        <v>7655.58251953125</v>
      </c>
      <c r="AC214" s="377">
        <v>19017.13671875</v>
      </c>
      <c r="AD214" s="377">
        <v>54870.984375</v>
      </c>
      <c r="AE214" s="376"/>
      <c r="AF214" s="377">
        <v>20691.798828125</v>
      </c>
      <c r="AG214" s="377">
        <v>2681.92529296875</v>
      </c>
      <c r="AH214" s="377">
        <v>11858.6328125</v>
      </c>
      <c r="AI214" s="377">
        <v>2501.85595703125</v>
      </c>
      <c r="AJ214" s="377">
        <v>2479.752197265625</v>
      </c>
      <c r="AK214" s="377">
        <v>7628.783203125</v>
      </c>
      <c r="AL214" s="377">
        <v>5490.1923828125</v>
      </c>
      <c r="AM214" s="376"/>
      <c r="AN214" s="377">
        <v>324919.826171875</v>
      </c>
      <c r="AO214" s="377">
        <v>53332.940673828125</v>
      </c>
      <c r="AP214" s="446"/>
      <c r="AQ214" s="446"/>
      <c r="AR214" s="446"/>
      <c r="AS214" s="446"/>
      <c r="AT214" s="446"/>
      <c r="AU214" s="446"/>
      <c r="AV214" s="446"/>
      <c r="AW214" s="446"/>
      <c r="AX214" s="446"/>
      <c r="AY214" s="446"/>
      <c r="AZ214" s="446"/>
      <c r="BA214" s="446"/>
      <c r="BB214" s="446"/>
      <c r="BC214" s="446"/>
      <c r="BD214" s="446"/>
      <c r="BE214" s="446"/>
      <c r="BF214" s="426"/>
    </row>
    <row r="215" spans="1:58" x14ac:dyDescent="0.25">
      <c r="A215" s="426"/>
      <c r="B215" s="441">
        <v>45717</v>
      </c>
      <c r="C215" s="440"/>
      <c r="D215" s="377">
        <v>30233.630859375</v>
      </c>
      <c r="E215" s="376"/>
      <c r="F215" s="377">
        <v>40683.15625</v>
      </c>
      <c r="G215" s="377">
        <v>14103.671875</v>
      </c>
      <c r="H215" s="377">
        <v>21936.365234375</v>
      </c>
      <c r="I215" s="377">
        <v>76723.193359375</v>
      </c>
      <c r="J215" s="376"/>
      <c r="K215" s="377">
        <v>22617.638671875</v>
      </c>
      <c r="L215" s="377">
        <v>35237.99609375</v>
      </c>
      <c r="M215" s="377">
        <v>8553.80078125</v>
      </c>
      <c r="N215" s="377">
        <v>66409.435546875</v>
      </c>
      <c r="O215" s="376"/>
      <c r="P215" s="377">
        <v>9672.962890625</v>
      </c>
      <c r="Q215" s="377">
        <v>12881.6845703125</v>
      </c>
      <c r="R215" s="377">
        <v>22554.6474609375</v>
      </c>
      <c r="S215" s="376"/>
      <c r="T215" s="377">
        <v>18173.353515625</v>
      </c>
      <c r="U215" s="377">
        <v>19519.232421875</v>
      </c>
      <c r="V215" s="377">
        <v>16971.0546875</v>
      </c>
      <c r="W215" s="377">
        <v>19422.20703125</v>
      </c>
      <c r="X215" s="377">
        <v>74085.84765625</v>
      </c>
      <c r="Y215" s="376"/>
      <c r="Z215" s="377">
        <v>5911.26708984375</v>
      </c>
      <c r="AA215" s="377">
        <v>23866.74609375</v>
      </c>
      <c r="AB215" s="377">
        <v>7982.27685546875</v>
      </c>
      <c r="AC215" s="377">
        <v>21664.92578125</v>
      </c>
      <c r="AD215" s="377">
        <v>59425.2158203125</v>
      </c>
      <c r="AE215" s="376"/>
      <c r="AF215" s="377">
        <v>19994.244140625</v>
      </c>
      <c r="AG215" s="377">
        <v>2675.1845703125</v>
      </c>
      <c r="AH215" s="377">
        <v>11894.2177734375</v>
      </c>
      <c r="AI215" s="377">
        <v>2452.968017578125</v>
      </c>
      <c r="AJ215" s="377">
        <v>2581.760009765625</v>
      </c>
      <c r="AK215" s="377">
        <v>8018.89599609375</v>
      </c>
      <c r="AL215" s="377">
        <v>5578.4404296875</v>
      </c>
      <c r="AM215" s="376"/>
      <c r="AN215" s="377">
        <v>329431.970703125</v>
      </c>
      <c r="AO215" s="377">
        <v>53195.7109375</v>
      </c>
      <c r="AP215" s="446"/>
      <c r="AQ215" s="446"/>
      <c r="AR215" s="446"/>
      <c r="AS215" s="446"/>
      <c r="AT215" s="446"/>
      <c r="AU215" s="446"/>
      <c r="AV215" s="446"/>
      <c r="AW215" s="446"/>
      <c r="AX215" s="446"/>
      <c r="AY215" s="446"/>
      <c r="AZ215" s="446"/>
      <c r="BA215" s="446"/>
      <c r="BB215" s="446"/>
      <c r="BC215" s="446"/>
      <c r="BD215" s="446"/>
      <c r="BE215" s="446"/>
      <c r="BF215" s="426"/>
    </row>
    <row r="216" spans="1:58" x14ac:dyDescent="0.25">
      <c r="A216" s="426"/>
      <c r="B216" s="441">
        <v>45748</v>
      </c>
      <c r="C216" s="440"/>
      <c r="D216" s="377">
        <v>28052.626953125</v>
      </c>
      <c r="E216" s="376"/>
      <c r="F216" s="377">
        <v>36710.90625</v>
      </c>
      <c r="G216" s="377">
        <v>13483.9365234375</v>
      </c>
      <c r="H216" s="377">
        <v>20129.607421875</v>
      </c>
      <c r="I216" s="377">
        <v>70324.4501953125</v>
      </c>
      <c r="J216" s="376"/>
      <c r="K216" s="377">
        <v>19257.435546875</v>
      </c>
      <c r="L216" s="377">
        <v>30840.65234375</v>
      </c>
      <c r="M216" s="377">
        <v>7347.52734375</v>
      </c>
      <c r="N216" s="377">
        <v>57445.615234375</v>
      </c>
      <c r="O216" s="376"/>
      <c r="P216" s="377">
        <v>8299.5146484375</v>
      </c>
      <c r="Q216" s="377">
        <v>10886.505859375</v>
      </c>
      <c r="R216" s="377">
        <v>19186.0205078125</v>
      </c>
      <c r="S216" s="376"/>
      <c r="T216" s="377">
        <v>15450.544921875</v>
      </c>
      <c r="U216" s="377">
        <v>17812.515625</v>
      </c>
      <c r="V216" s="377">
        <v>15489.888671875</v>
      </c>
      <c r="W216" s="377">
        <v>18367.822265625</v>
      </c>
      <c r="X216" s="377">
        <v>67120.771484375</v>
      </c>
      <c r="Y216" s="376"/>
      <c r="Z216" s="377">
        <v>5581.19287109375</v>
      </c>
      <c r="AA216" s="377">
        <v>21418.693359375</v>
      </c>
      <c r="AB216" s="377">
        <v>7798.72412109375</v>
      </c>
      <c r="AC216" s="377">
        <v>19273.451171875</v>
      </c>
      <c r="AD216" s="377">
        <v>54072.0615234375</v>
      </c>
      <c r="AE216" s="376"/>
      <c r="AF216" s="377">
        <v>16028.537109375</v>
      </c>
      <c r="AG216" s="377">
        <v>2194.88330078125</v>
      </c>
      <c r="AH216" s="377">
        <v>10434.333984375</v>
      </c>
      <c r="AI216" s="377">
        <v>2066.39990234375</v>
      </c>
      <c r="AJ216" s="377">
        <v>2317.03759765625</v>
      </c>
      <c r="AK216" s="377">
        <v>7216.9658203125</v>
      </c>
      <c r="AL216" s="377">
        <v>4936.22900390625</v>
      </c>
      <c r="AM216" s="376"/>
      <c r="AN216" s="377">
        <v>296201.5458984375</v>
      </c>
      <c r="AO216" s="377">
        <v>45194.38671875</v>
      </c>
      <c r="AP216" s="446"/>
      <c r="AQ216" s="446"/>
      <c r="AR216" s="446"/>
      <c r="AS216" s="446"/>
      <c r="AT216" s="446"/>
      <c r="AU216" s="446"/>
      <c r="AV216" s="446"/>
      <c r="AW216" s="446"/>
      <c r="AX216" s="446"/>
      <c r="AY216" s="446"/>
      <c r="AZ216" s="446"/>
      <c r="BA216" s="446"/>
      <c r="BB216" s="446"/>
      <c r="BC216" s="446"/>
      <c r="BD216" s="446"/>
      <c r="BE216" s="446"/>
      <c r="BF216" s="426"/>
    </row>
    <row r="217" spans="1:58" x14ac:dyDescent="0.25">
      <c r="A217" s="426"/>
      <c r="B217" s="441">
        <v>45778</v>
      </c>
      <c r="C217" s="440"/>
      <c r="D217" s="377">
        <v>32968.66796875</v>
      </c>
      <c r="E217" s="376"/>
      <c r="F217" s="377">
        <v>38502.12890625</v>
      </c>
      <c r="G217" s="377">
        <v>14770.08984375</v>
      </c>
      <c r="H217" s="377">
        <v>21478.65234375</v>
      </c>
      <c r="I217" s="377">
        <v>74750.87109375</v>
      </c>
      <c r="J217" s="376"/>
      <c r="K217" s="377">
        <v>19989.58984375</v>
      </c>
      <c r="L217" s="377">
        <v>32875.5625</v>
      </c>
      <c r="M217" s="377">
        <v>8649.154296875</v>
      </c>
      <c r="N217" s="377">
        <v>61514.306640625</v>
      </c>
      <c r="O217" s="376"/>
      <c r="P217" s="377">
        <v>8671.517578125</v>
      </c>
      <c r="Q217" s="377">
        <v>11576.7568359375</v>
      </c>
      <c r="R217" s="377">
        <v>20248.2744140625</v>
      </c>
      <c r="S217" s="376"/>
      <c r="T217" s="377">
        <v>17944.333984375</v>
      </c>
      <c r="U217" s="377">
        <v>20538.177734375</v>
      </c>
      <c r="V217" s="377">
        <v>17706.96875</v>
      </c>
      <c r="W217" s="377">
        <v>21197.099609375</v>
      </c>
      <c r="X217" s="377">
        <v>77386.580078125</v>
      </c>
      <c r="Y217" s="376"/>
      <c r="Z217" s="377">
        <v>5578.2177734375</v>
      </c>
      <c r="AA217" s="377">
        <v>22734.435546875</v>
      </c>
      <c r="AB217" s="377">
        <v>9880.146484375</v>
      </c>
      <c r="AC217" s="377">
        <v>21149.44140625</v>
      </c>
      <c r="AD217" s="377">
        <v>59342.2412109375</v>
      </c>
      <c r="AE217" s="376"/>
      <c r="AF217" s="377">
        <v>13673.6572265625</v>
      </c>
      <c r="AG217" s="377">
        <v>1926.3551025390625</v>
      </c>
      <c r="AH217" s="377">
        <v>10414.9892578125</v>
      </c>
      <c r="AI217" s="377">
        <v>1887.5279541015625</v>
      </c>
      <c r="AJ217" s="377">
        <v>2263.327880859375</v>
      </c>
      <c r="AK217" s="377">
        <v>6901.5947265625</v>
      </c>
      <c r="AL217" s="377">
        <v>4808.39990234375</v>
      </c>
      <c r="AM217" s="376"/>
      <c r="AN217" s="377">
        <v>326210.94140625</v>
      </c>
      <c r="AO217" s="377">
        <v>41875.85205078125</v>
      </c>
      <c r="AP217" s="446"/>
      <c r="AQ217" s="446"/>
      <c r="AR217" s="446"/>
      <c r="AS217" s="446"/>
      <c r="AT217" s="446"/>
      <c r="AU217" s="446"/>
      <c r="AV217" s="446"/>
      <c r="AW217" s="446"/>
      <c r="AX217" s="446"/>
      <c r="AY217" s="446"/>
      <c r="AZ217" s="446"/>
      <c r="BA217" s="446"/>
      <c r="BB217" s="446"/>
      <c r="BC217" s="446"/>
      <c r="BD217" s="446"/>
      <c r="BE217" s="446"/>
      <c r="BF217" s="426"/>
    </row>
    <row r="218" spans="1:58" x14ac:dyDescent="0.25">
      <c r="A218" s="426"/>
      <c r="B218" s="441">
        <v>45809</v>
      </c>
      <c r="C218" s="440"/>
      <c r="D218" s="377">
        <v>38340.125</v>
      </c>
      <c r="E218" s="376"/>
      <c r="F218" s="377">
        <v>44631.953125</v>
      </c>
      <c r="G218" s="377">
        <v>16305.716796875</v>
      </c>
      <c r="H218" s="377">
        <v>25527.623046875</v>
      </c>
      <c r="I218" s="377">
        <v>86465.29296875</v>
      </c>
      <c r="J218" s="376"/>
      <c r="K218" s="377">
        <v>23230.033203125</v>
      </c>
      <c r="L218" s="377">
        <v>36247.65234375</v>
      </c>
      <c r="M218" s="377">
        <v>8778.4921875</v>
      </c>
      <c r="N218" s="377">
        <v>68256.177734375</v>
      </c>
      <c r="O218" s="376"/>
      <c r="P218" s="377">
        <v>9059.158203125</v>
      </c>
      <c r="Q218" s="377">
        <v>13053.7783203125</v>
      </c>
      <c r="R218" s="377">
        <v>22112.9365234375</v>
      </c>
      <c r="S218" s="376"/>
      <c r="T218" s="377">
        <v>20323.37890625</v>
      </c>
      <c r="U218" s="377">
        <v>24402.869140625</v>
      </c>
      <c r="V218" s="377">
        <v>17742.46484375</v>
      </c>
      <c r="W218" s="377">
        <v>23396.53515625</v>
      </c>
      <c r="X218" s="377">
        <v>85865.248046875</v>
      </c>
      <c r="Y218" s="376"/>
      <c r="Z218" s="377">
        <v>6122.17138671875</v>
      </c>
      <c r="AA218" s="377">
        <v>22082.162109375</v>
      </c>
      <c r="AB218" s="377">
        <v>10981.8671875</v>
      </c>
      <c r="AC218" s="377">
        <v>20852.63671875</v>
      </c>
      <c r="AD218" s="377">
        <v>60038.83740234375</v>
      </c>
      <c r="AE218" s="376"/>
      <c r="AF218" s="377">
        <v>12872.6435546875</v>
      </c>
      <c r="AG218" s="377">
        <v>1766.85546875</v>
      </c>
      <c r="AH218" s="377">
        <v>10839.17578125</v>
      </c>
      <c r="AI218" s="377">
        <v>1794.9599609375</v>
      </c>
      <c r="AJ218" s="377">
        <v>2185.277587890625</v>
      </c>
      <c r="AK218" s="377">
        <v>7100.6240234375</v>
      </c>
      <c r="AL218" s="377">
        <v>4675.5068359375</v>
      </c>
      <c r="AM218" s="376"/>
      <c r="AN218" s="377">
        <v>361078.61767578125</v>
      </c>
      <c r="AO218" s="377">
        <v>41235.043212890625</v>
      </c>
      <c r="AP218" s="446"/>
      <c r="AQ218" s="446"/>
      <c r="AR218" s="446"/>
      <c r="AS218" s="446"/>
      <c r="AT218" s="446"/>
      <c r="AU218" s="446"/>
      <c r="AV218" s="446"/>
      <c r="AW218" s="446"/>
      <c r="AX218" s="446"/>
      <c r="AY218" s="446"/>
      <c r="AZ218" s="446"/>
      <c r="BA218" s="446"/>
      <c r="BB218" s="446"/>
      <c r="BC218" s="446"/>
      <c r="BD218" s="446"/>
      <c r="BE218" s="446"/>
      <c r="BF218" s="426"/>
    </row>
    <row r="219" spans="1:58" x14ac:dyDescent="0.25">
      <c r="A219" s="426"/>
      <c r="B219" s="441">
        <v>45839</v>
      </c>
      <c r="C219" s="440"/>
      <c r="D219" s="377">
        <v>43228.61328125</v>
      </c>
      <c r="E219" s="376"/>
      <c r="F219" s="377">
        <v>48732.23828125</v>
      </c>
      <c r="G219" s="377">
        <v>18731.22265625</v>
      </c>
      <c r="H219" s="377">
        <v>28761.126953125</v>
      </c>
      <c r="I219" s="377">
        <v>96224.587890625</v>
      </c>
      <c r="J219" s="376"/>
      <c r="K219" s="377">
        <v>28414.1953125</v>
      </c>
      <c r="L219" s="377">
        <v>40471.84375</v>
      </c>
      <c r="M219" s="377">
        <v>11038.0947265625</v>
      </c>
      <c r="N219" s="377">
        <v>79924.1337890625</v>
      </c>
      <c r="O219" s="376"/>
      <c r="P219" s="377">
        <v>11370.060546875</v>
      </c>
      <c r="Q219" s="377">
        <v>15791.173828125</v>
      </c>
      <c r="R219" s="377">
        <v>27161.234375</v>
      </c>
      <c r="S219" s="376"/>
      <c r="T219" s="377">
        <v>23159.7109375</v>
      </c>
      <c r="U219" s="377">
        <v>26030.51171875</v>
      </c>
      <c r="V219" s="377">
        <v>21162.228515625</v>
      </c>
      <c r="W219" s="377">
        <v>24671.720703125</v>
      </c>
      <c r="X219" s="377">
        <v>95024.171875</v>
      </c>
      <c r="Y219" s="376"/>
      <c r="Z219" s="377">
        <v>7328.0751953125</v>
      </c>
      <c r="AA219" s="377">
        <v>25703.11328125</v>
      </c>
      <c r="AB219" s="377">
        <v>13848.13671875</v>
      </c>
      <c r="AC219" s="377">
        <v>25956.904296875</v>
      </c>
      <c r="AD219" s="377">
        <v>72836.2294921875</v>
      </c>
      <c r="AE219" s="376"/>
      <c r="AF219" s="377">
        <v>13403.130859375</v>
      </c>
      <c r="AG219" s="377">
        <v>1852.5762939453125</v>
      </c>
      <c r="AH219" s="377">
        <v>12047.013671875</v>
      </c>
      <c r="AI219" s="377">
        <v>1923.9840087890625</v>
      </c>
      <c r="AJ219" s="377">
        <v>2307.968017578125</v>
      </c>
      <c r="AK219" s="377">
        <v>7748.5615234375</v>
      </c>
      <c r="AL219" s="377">
        <v>4991.07373046875</v>
      </c>
      <c r="AM219" s="376"/>
      <c r="AN219" s="377">
        <v>414398.970703125</v>
      </c>
      <c r="AO219" s="377">
        <v>44274.30810546875</v>
      </c>
      <c r="AP219" s="446"/>
      <c r="AQ219" s="446"/>
      <c r="AR219" s="446"/>
      <c r="AS219" s="446"/>
      <c r="AT219" s="446"/>
      <c r="AU219" s="446"/>
      <c r="AV219" s="446"/>
      <c r="AW219" s="446"/>
      <c r="AX219" s="446"/>
      <c r="AY219" s="446"/>
      <c r="AZ219" s="446"/>
      <c r="BA219" s="446"/>
      <c r="BB219" s="446"/>
      <c r="BC219" s="446"/>
      <c r="BD219" s="446"/>
      <c r="BE219" s="446"/>
      <c r="BF219" s="426"/>
    </row>
    <row r="220" spans="1:58" x14ac:dyDescent="0.25">
      <c r="A220" s="426"/>
      <c r="B220" s="441">
        <v>45870</v>
      </c>
      <c r="C220" s="440"/>
      <c r="D220" s="377">
        <v>44275.44921875</v>
      </c>
      <c r="E220" s="376"/>
      <c r="F220" s="377">
        <v>48069.97265625</v>
      </c>
      <c r="G220" s="377">
        <v>19930.251953125</v>
      </c>
      <c r="H220" s="377">
        <v>25740.1015625</v>
      </c>
      <c r="I220" s="377">
        <v>93740.326171875</v>
      </c>
      <c r="J220" s="376"/>
      <c r="K220" s="377">
        <v>25412.912109375</v>
      </c>
      <c r="L220" s="377">
        <v>40126.25390625</v>
      </c>
      <c r="M220" s="377">
        <v>9639.8427734375</v>
      </c>
      <c r="N220" s="377">
        <v>75179.0087890625</v>
      </c>
      <c r="O220" s="376"/>
      <c r="P220" s="377">
        <v>11315.13671875</v>
      </c>
      <c r="Q220" s="377">
        <v>15306.3720703125</v>
      </c>
      <c r="R220" s="377">
        <v>26621.5087890625</v>
      </c>
      <c r="S220" s="376"/>
      <c r="T220" s="377">
        <v>23845.392578125</v>
      </c>
      <c r="U220" s="377">
        <v>26559.58984375</v>
      </c>
      <c r="V220" s="377">
        <v>21865.849609375</v>
      </c>
      <c r="W220" s="377">
        <v>26611.572265625</v>
      </c>
      <c r="X220" s="377">
        <v>98882.404296875</v>
      </c>
      <c r="Y220" s="376"/>
      <c r="Z220" s="377">
        <v>6787.6318359375</v>
      </c>
      <c r="AA220" s="377">
        <v>25076.203125</v>
      </c>
      <c r="AB220" s="377">
        <v>12605.5068359375</v>
      </c>
      <c r="AC220" s="377">
        <v>26349.427734375</v>
      </c>
      <c r="AD220" s="377">
        <v>70818.76953125</v>
      </c>
      <c r="AE220" s="376"/>
      <c r="AF220" s="377">
        <v>13365.693359375</v>
      </c>
      <c r="AG220" s="377">
        <v>1852.6717529296875</v>
      </c>
      <c r="AH220" s="377">
        <v>12078.85546875</v>
      </c>
      <c r="AI220" s="377">
        <v>1888.27197265625</v>
      </c>
      <c r="AJ220" s="377">
        <v>2319.8720703125</v>
      </c>
      <c r="AK220" s="377">
        <v>7715.41162109375</v>
      </c>
      <c r="AL220" s="377">
        <v>4959.7705078125</v>
      </c>
      <c r="AM220" s="376"/>
      <c r="AN220" s="377">
        <v>409517.466796875</v>
      </c>
      <c r="AO220" s="377">
        <v>44180.546752929688</v>
      </c>
      <c r="AP220" s="446"/>
      <c r="AQ220" s="446"/>
      <c r="AR220" s="446"/>
      <c r="AS220" s="446"/>
      <c r="AT220" s="446"/>
      <c r="AU220" s="446"/>
      <c r="AV220" s="446"/>
      <c r="AW220" s="446"/>
      <c r="AX220" s="446"/>
      <c r="AY220" s="446"/>
      <c r="AZ220" s="446"/>
      <c r="BA220" s="446"/>
      <c r="BB220" s="446"/>
      <c r="BC220" s="446"/>
      <c r="BD220" s="446"/>
      <c r="BE220" s="446"/>
      <c r="BF220" s="426"/>
    </row>
    <row r="221" spans="1:58" x14ac:dyDescent="0.25">
      <c r="A221" s="426"/>
      <c r="B221" s="441">
        <v>45901</v>
      </c>
      <c r="C221" s="440"/>
      <c r="D221" s="377">
        <v>37032.24609375</v>
      </c>
      <c r="E221" s="376"/>
      <c r="F221" s="377">
        <v>40372.33203125</v>
      </c>
      <c r="G221" s="377">
        <v>16671.90625</v>
      </c>
      <c r="H221" s="377">
        <v>27193.841796875</v>
      </c>
      <c r="I221" s="377">
        <v>84238.080078125</v>
      </c>
      <c r="J221" s="376"/>
      <c r="K221" s="377">
        <v>22400.73046875</v>
      </c>
      <c r="L221" s="377">
        <v>35210.36328125</v>
      </c>
      <c r="M221" s="377">
        <v>8747.197265625</v>
      </c>
      <c r="N221" s="377">
        <v>66358.291015625</v>
      </c>
      <c r="O221" s="376"/>
      <c r="P221" s="377">
        <v>8981.8818359375</v>
      </c>
      <c r="Q221" s="377">
        <v>13322.95703125</v>
      </c>
      <c r="R221" s="377">
        <v>22304.8388671875</v>
      </c>
      <c r="S221" s="376"/>
      <c r="T221" s="377">
        <v>18395.146484375</v>
      </c>
      <c r="U221" s="377">
        <v>23427.455078125</v>
      </c>
      <c r="V221" s="377">
        <v>19178.828125</v>
      </c>
      <c r="W221" s="377">
        <v>24065.6328125</v>
      </c>
      <c r="X221" s="377">
        <v>85067.0625</v>
      </c>
      <c r="Y221" s="376"/>
      <c r="Z221" s="377">
        <v>5885.28515625</v>
      </c>
      <c r="AA221" s="377">
        <v>21958.388671875</v>
      </c>
      <c r="AB221" s="377">
        <v>10626.4326171875</v>
      </c>
      <c r="AC221" s="377">
        <v>23623.45703125</v>
      </c>
      <c r="AD221" s="377">
        <v>62093.5634765625</v>
      </c>
      <c r="AE221" s="376"/>
      <c r="AF221" s="377">
        <v>12861.248046875</v>
      </c>
      <c r="AG221" s="377">
        <v>1768.729736328125</v>
      </c>
      <c r="AH221" s="377">
        <v>10982.6923828125</v>
      </c>
      <c r="AI221" s="377">
        <v>1784.8800048828125</v>
      </c>
      <c r="AJ221" s="377">
        <v>2242.87744140625</v>
      </c>
      <c r="AK221" s="377">
        <v>7249.51513671875</v>
      </c>
      <c r="AL221" s="377">
        <v>4681.3076171875</v>
      </c>
      <c r="AM221" s="376"/>
      <c r="AN221" s="377">
        <v>357094.08203125</v>
      </c>
      <c r="AO221" s="377">
        <v>41571.250366210938</v>
      </c>
      <c r="AP221" s="446"/>
      <c r="AQ221" s="446"/>
      <c r="AR221" s="446"/>
      <c r="AS221" s="446"/>
      <c r="AT221" s="446"/>
      <c r="AU221" s="446"/>
      <c r="AV221" s="446"/>
      <c r="AW221" s="446"/>
      <c r="AX221" s="446"/>
      <c r="AY221" s="446"/>
      <c r="AZ221" s="446"/>
      <c r="BA221" s="446"/>
      <c r="BB221" s="446"/>
      <c r="BC221" s="446"/>
      <c r="BD221" s="446"/>
      <c r="BE221" s="446"/>
      <c r="BF221" s="426"/>
    </row>
    <row r="222" spans="1:58" x14ac:dyDescent="0.25">
      <c r="A222" s="426"/>
      <c r="B222" s="441">
        <v>45931</v>
      </c>
      <c r="C222" s="440"/>
      <c r="D222" s="377">
        <v>33741.19921875</v>
      </c>
      <c r="E222" s="376"/>
      <c r="F222" s="377">
        <v>39774.359375</v>
      </c>
      <c r="G222" s="377">
        <v>14942.2216796875</v>
      </c>
      <c r="H222" s="377">
        <v>20986.6796875</v>
      </c>
      <c r="I222" s="377">
        <v>75703.2607421875</v>
      </c>
      <c r="J222" s="376"/>
      <c r="K222" s="377">
        <v>19943.1328125</v>
      </c>
      <c r="L222" s="377">
        <v>31730.193359375</v>
      </c>
      <c r="M222" s="377">
        <v>7859.7822265625</v>
      </c>
      <c r="N222" s="377">
        <v>59533.1083984375</v>
      </c>
      <c r="O222" s="376"/>
      <c r="P222" s="377">
        <v>8814.2548828125</v>
      </c>
      <c r="Q222" s="377">
        <v>11820.3984375</v>
      </c>
      <c r="R222" s="377">
        <v>20634.6533203125</v>
      </c>
      <c r="S222" s="376"/>
      <c r="T222" s="377">
        <v>16473.7109375</v>
      </c>
      <c r="U222" s="377">
        <v>20183.216796875</v>
      </c>
      <c r="V222" s="377">
        <v>16170.4423828125</v>
      </c>
      <c r="W222" s="377">
        <v>22294.634765625</v>
      </c>
      <c r="X222" s="377">
        <v>75122.0048828125</v>
      </c>
      <c r="Y222" s="376"/>
      <c r="Z222" s="377">
        <v>5590.798828125</v>
      </c>
      <c r="AA222" s="377">
        <v>21392.02734375</v>
      </c>
      <c r="AB222" s="377">
        <v>9225.3994140625</v>
      </c>
      <c r="AC222" s="377">
        <v>22710.4453125</v>
      </c>
      <c r="AD222" s="377">
        <v>58918.6708984375</v>
      </c>
      <c r="AE222" s="376"/>
      <c r="AF222" s="377">
        <v>14356.8876953125</v>
      </c>
      <c r="AG222" s="377">
        <v>1979.752685546875</v>
      </c>
      <c r="AH222" s="377">
        <v>10585.41796875</v>
      </c>
      <c r="AI222" s="377">
        <v>1967.135986328125</v>
      </c>
      <c r="AJ222" s="377">
        <v>2348.14404296875</v>
      </c>
      <c r="AK222" s="377">
        <v>7671.33984375</v>
      </c>
      <c r="AL222" s="377">
        <v>5091.96728515625</v>
      </c>
      <c r="AM222" s="376"/>
      <c r="AN222" s="377">
        <v>323652.8974609375</v>
      </c>
      <c r="AO222" s="377">
        <v>44000.6455078125</v>
      </c>
      <c r="AP222" s="446"/>
      <c r="AQ222" s="446"/>
      <c r="AR222" s="446"/>
      <c r="AS222" s="446"/>
      <c r="AT222" s="446"/>
      <c r="AU222" s="446"/>
      <c r="AV222" s="446"/>
      <c r="AW222" s="446"/>
      <c r="AX222" s="446"/>
      <c r="AY222" s="446"/>
      <c r="AZ222" s="446"/>
      <c r="BA222" s="446"/>
      <c r="BB222" s="446"/>
      <c r="BC222" s="446"/>
      <c r="BD222" s="446"/>
      <c r="BE222" s="446"/>
      <c r="BF222" s="426"/>
    </row>
    <row r="223" spans="1:58" x14ac:dyDescent="0.25">
      <c r="A223" s="426"/>
      <c r="B223" s="441">
        <v>45962</v>
      </c>
      <c r="C223" s="440"/>
      <c r="D223" s="377">
        <v>28771.150390625</v>
      </c>
      <c r="E223" s="376"/>
      <c r="F223" s="377">
        <v>39936.80859375</v>
      </c>
      <c r="G223" s="377">
        <v>14020.15234375</v>
      </c>
      <c r="H223" s="377">
        <v>21014.7109375</v>
      </c>
      <c r="I223" s="377">
        <v>74971.671875</v>
      </c>
      <c r="J223" s="376"/>
      <c r="K223" s="377">
        <v>20991.404296875</v>
      </c>
      <c r="L223" s="377">
        <v>33377.94921875</v>
      </c>
      <c r="M223" s="377">
        <v>7825.52001953125</v>
      </c>
      <c r="N223" s="377">
        <v>62194.87353515625</v>
      </c>
      <c r="O223" s="376"/>
      <c r="P223" s="377">
        <v>8850.1396484375</v>
      </c>
      <c r="Q223" s="377">
        <v>11870.4541015625</v>
      </c>
      <c r="R223" s="377">
        <v>20720.59375</v>
      </c>
      <c r="S223" s="376"/>
      <c r="T223" s="377">
        <v>17676.7578125</v>
      </c>
      <c r="U223" s="377">
        <v>19390.029296875</v>
      </c>
      <c r="V223" s="377">
        <v>16317.8994140625</v>
      </c>
      <c r="W223" s="377">
        <v>18448.705078125</v>
      </c>
      <c r="X223" s="377">
        <v>71833.3916015625</v>
      </c>
      <c r="Y223" s="376"/>
      <c r="Z223" s="377">
        <v>5856.287109375</v>
      </c>
      <c r="AA223" s="377">
        <v>21443.4765625</v>
      </c>
      <c r="AB223" s="377">
        <v>7937.927734375</v>
      </c>
      <c r="AC223" s="377">
        <v>20448.59765625</v>
      </c>
      <c r="AD223" s="377">
        <v>55686.2890625</v>
      </c>
      <c r="AE223" s="376"/>
      <c r="AF223" s="377">
        <v>16770.1953125</v>
      </c>
      <c r="AG223" s="377">
        <v>2267.52880859375</v>
      </c>
      <c r="AH223" s="377">
        <v>10887.185546875</v>
      </c>
      <c r="AI223" s="377">
        <v>2316.239990234375</v>
      </c>
      <c r="AJ223" s="377">
        <v>2501.357421875</v>
      </c>
      <c r="AK223" s="377">
        <v>7789.0380859375</v>
      </c>
      <c r="AL223" s="377">
        <v>5644.03271484375</v>
      </c>
      <c r="AM223" s="376"/>
      <c r="AN223" s="377">
        <v>314177.97021484375</v>
      </c>
      <c r="AO223" s="377">
        <v>48175.577880859375</v>
      </c>
      <c r="AP223" s="446"/>
      <c r="AQ223" s="446"/>
      <c r="AR223" s="446"/>
      <c r="AS223" s="446"/>
      <c r="AT223" s="446"/>
      <c r="AU223" s="446"/>
      <c r="AV223" s="446"/>
      <c r="AW223" s="446"/>
      <c r="AX223" s="446"/>
      <c r="AY223" s="446"/>
      <c r="AZ223" s="446"/>
      <c r="BA223" s="446"/>
      <c r="BB223" s="446"/>
      <c r="BC223" s="446"/>
      <c r="BD223" s="446"/>
      <c r="BE223" s="446"/>
      <c r="BF223" s="426"/>
    </row>
    <row r="224" spans="1:58" x14ac:dyDescent="0.25">
      <c r="A224" s="426"/>
      <c r="B224" s="441">
        <v>45992</v>
      </c>
      <c r="C224" s="440"/>
      <c r="D224" s="377">
        <v>32634.0390625</v>
      </c>
      <c r="E224" s="376"/>
      <c r="F224" s="377">
        <v>43252.76171875</v>
      </c>
      <c r="G224" s="377">
        <v>15360.3037109375</v>
      </c>
      <c r="H224" s="377">
        <v>24349.78125</v>
      </c>
      <c r="I224" s="377">
        <v>82962.8466796875</v>
      </c>
      <c r="J224" s="376"/>
      <c r="K224" s="377">
        <v>23018.607421875</v>
      </c>
      <c r="L224" s="377">
        <v>35943.77734375</v>
      </c>
      <c r="M224" s="377">
        <v>9769.939453125</v>
      </c>
      <c r="N224" s="377">
        <v>68732.32421875</v>
      </c>
      <c r="O224" s="376"/>
      <c r="P224" s="377">
        <v>10199.8427734375</v>
      </c>
      <c r="Q224" s="377">
        <v>13074.90234375</v>
      </c>
      <c r="R224" s="377">
        <v>23274.7451171875</v>
      </c>
      <c r="S224" s="376"/>
      <c r="T224" s="377">
        <v>18237.595703125</v>
      </c>
      <c r="U224" s="377">
        <v>20955.361328125</v>
      </c>
      <c r="V224" s="377">
        <v>18004.267578125</v>
      </c>
      <c r="W224" s="377">
        <v>18442.490234375</v>
      </c>
      <c r="X224" s="377">
        <v>75639.71484375</v>
      </c>
      <c r="Y224" s="376"/>
      <c r="Z224" s="377">
        <v>6470.07861328125</v>
      </c>
      <c r="AA224" s="377">
        <v>26269.859375</v>
      </c>
      <c r="AB224" s="377">
        <v>8627.861328125</v>
      </c>
      <c r="AC224" s="377">
        <v>22375.78125</v>
      </c>
      <c r="AD224" s="377">
        <v>63743.58056640625</v>
      </c>
      <c r="AE224" s="376"/>
      <c r="AF224" s="377">
        <v>20098.857421875</v>
      </c>
      <c r="AG224" s="377">
        <v>2667.590087890625</v>
      </c>
      <c r="AH224" s="377">
        <v>11755.56640625</v>
      </c>
      <c r="AI224" s="377">
        <v>2694.76806640625</v>
      </c>
      <c r="AJ224" s="377">
        <v>2734.280029296875</v>
      </c>
      <c r="AK224" s="377">
        <v>8552.8330078125</v>
      </c>
      <c r="AL224" s="377">
        <v>6398.2353515625</v>
      </c>
      <c r="AM224" s="376"/>
      <c r="AN224" s="377">
        <v>346987.25048828125</v>
      </c>
      <c r="AO224" s="377">
        <v>54902.13037109375</v>
      </c>
      <c r="AP224" s="446"/>
      <c r="AQ224" s="446"/>
      <c r="AR224" s="446"/>
      <c r="AS224" s="446"/>
      <c r="AT224" s="446"/>
      <c r="AU224" s="446"/>
      <c r="AV224" s="446"/>
      <c r="AW224" s="446"/>
      <c r="AX224" s="446"/>
      <c r="AY224" s="446"/>
      <c r="AZ224" s="446"/>
      <c r="BA224" s="446"/>
      <c r="BB224" s="446"/>
      <c r="BC224" s="446"/>
      <c r="BD224" s="446"/>
      <c r="BE224" s="446"/>
      <c r="BF224" s="426"/>
    </row>
    <row r="225" spans="1:58" x14ac:dyDescent="0.25">
      <c r="A225" s="426"/>
      <c r="B225" s="441">
        <v>46023</v>
      </c>
      <c r="C225" s="440"/>
      <c r="D225" s="377">
        <v>34335.84375</v>
      </c>
      <c r="E225" s="376"/>
      <c r="F225" s="377">
        <v>46823.125</v>
      </c>
      <c r="G225" s="377">
        <v>16098.037109375</v>
      </c>
      <c r="H225" s="377">
        <v>25536.642578125</v>
      </c>
      <c r="I225" s="377">
        <v>88457.8046875</v>
      </c>
      <c r="J225" s="376"/>
      <c r="K225" s="377">
        <v>24605.53125</v>
      </c>
      <c r="L225" s="377">
        <v>38507.59765625</v>
      </c>
      <c r="M225" s="377">
        <v>10097.87109375</v>
      </c>
      <c r="N225" s="377">
        <v>73211</v>
      </c>
      <c r="O225" s="376"/>
      <c r="P225" s="377">
        <v>10653.8818359375</v>
      </c>
      <c r="Q225" s="377">
        <v>13686.6845703125</v>
      </c>
      <c r="R225" s="377">
        <v>24340.56640625</v>
      </c>
      <c r="S225" s="376"/>
      <c r="T225" s="377">
        <v>21863.55859375</v>
      </c>
      <c r="U225" s="377">
        <v>22957.556640625</v>
      </c>
      <c r="V225" s="377">
        <v>20657.16015625</v>
      </c>
      <c r="W225" s="377">
        <v>19244.3046875</v>
      </c>
      <c r="X225" s="377">
        <v>84722.580078125</v>
      </c>
      <c r="Y225" s="376"/>
      <c r="Z225" s="377">
        <v>6334.9765625</v>
      </c>
      <c r="AA225" s="377">
        <v>26233.021484375</v>
      </c>
      <c r="AB225" s="377">
        <v>8663.1005859375</v>
      </c>
      <c r="AC225" s="377">
        <v>22251.5390625</v>
      </c>
      <c r="AD225" s="377">
        <v>63482.6376953125</v>
      </c>
      <c r="AE225" s="376"/>
      <c r="AF225" s="377">
        <v>23130.744140625</v>
      </c>
      <c r="AG225" s="377">
        <v>2986.71044921875</v>
      </c>
      <c r="AH225" s="377">
        <v>12967.4951171875</v>
      </c>
      <c r="AI225" s="377">
        <v>2828.68798828125</v>
      </c>
      <c r="AJ225" s="377">
        <v>2784.15625</v>
      </c>
      <c r="AK225" s="377">
        <v>8389.912109375</v>
      </c>
      <c r="AL225" s="377">
        <v>6179.0146484375</v>
      </c>
      <c r="AM225" s="376"/>
      <c r="AN225" s="377">
        <v>368550.4326171875</v>
      </c>
      <c r="AO225" s="377">
        <v>59266.720703125</v>
      </c>
      <c r="AP225" s="446"/>
      <c r="AQ225" s="446"/>
      <c r="AR225" s="446"/>
      <c r="AS225" s="446"/>
      <c r="AT225" s="446"/>
      <c r="AU225" s="446"/>
      <c r="AV225" s="446"/>
      <c r="AW225" s="446"/>
      <c r="AX225" s="446"/>
      <c r="AY225" s="446"/>
      <c r="AZ225" s="446"/>
      <c r="BA225" s="446"/>
      <c r="BB225" s="446"/>
      <c r="BC225" s="446"/>
      <c r="BD225" s="446"/>
      <c r="BE225" s="446"/>
      <c r="BF225" s="426"/>
    </row>
    <row r="226" spans="1:58" x14ac:dyDescent="0.25">
      <c r="A226" s="426"/>
      <c r="B226" s="441">
        <v>46054</v>
      </c>
      <c r="C226" s="440"/>
      <c r="D226" s="377">
        <v>30033.48828125</v>
      </c>
      <c r="E226" s="376"/>
      <c r="F226" s="377">
        <v>41287.24609375</v>
      </c>
      <c r="G226" s="377">
        <v>14843.44921875</v>
      </c>
      <c r="H226" s="377">
        <v>21043.5546875</v>
      </c>
      <c r="I226" s="377">
        <v>77174.25</v>
      </c>
      <c r="J226" s="376"/>
      <c r="K226" s="377">
        <v>23148.4375</v>
      </c>
      <c r="L226" s="377">
        <v>36894.0234375</v>
      </c>
      <c r="M226" s="377">
        <v>9245.45703125</v>
      </c>
      <c r="N226" s="377">
        <v>69287.91796875</v>
      </c>
      <c r="O226" s="376"/>
      <c r="P226" s="377">
        <v>9688.4130859375</v>
      </c>
      <c r="Q226" s="377">
        <v>11945.6513671875</v>
      </c>
      <c r="R226" s="377">
        <v>21634.064453125</v>
      </c>
      <c r="S226" s="376"/>
      <c r="T226" s="377">
        <v>17006.734375</v>
      </c>
      <c r="U226" s="377">
        <v>21150.76171875</v>
      </c>
      <c r="V226" s="377">
        <v>18003.01953125</v>
      </c>
      <c r="W226" s="377">
        <v>17753.2734375</v>
      </c>
      <c r="X226" s="377">
        <v>73913.7890625</v>
      </c>
      <c r="Y226" s="376"/>
      <c r="Z226" s="377">
        <v>5517.55126953125</v>
      </c>
      <c r="AA226" s="377">
        <v>22761.349609375</v>
      </c>
      <c r="AB226" s="377">
        <v>7702.0009765625</v>
      </c>
      <c r="AC226" s="377">
        <v>18880.556640625</v>
      </c>
      <c r="AD226" s="377">
        <v>54861.45849609375</v>
      </c>
      <c r="AE226" s="376"/>
      <c r="AF226" s="377">
        <v>20793.265625</v>
      </c>
      <c r="AG226" s="377">
        <v>2687.293701171875</v>
      </c>
      <c r="AH226" s="377">
        <v>11860.7568359375</v>
      </c>
      <c r="AI226" s="377">
        <v>2509.919921875</v>
      </c>
      <c r="AJ226" s="377">
        <v>2529.505859375</v>
      </c>
      <c r="AK226" s="377">
        <v>7720.74658203125</v>
      </c>
      <c r="AL226" s="377">
        <v>5500.353515625</v>
      </c>
      <c r="AM226" s="376"/>
      <c r="AN226" s="377">
        <v>326904.96826171875</v>
      </c>
      <c r="AO226" s="377">
        <v>53601.842041015625</v>
      </c>
      <c r="AP226" s="446"/>
      <c r="AQ226" s="446"/>
      <c r="AR226" s="446"/>
      <c r="AS226" s="446"/>
      <c r="AT226" s="446"/>
      <c r="AU226" s="446"/>
      <c r="AV226" s="446"/>
      <c r="AW226" s="446"/>
      <c r="AX226" s="446"/>
      <c r="AY226" s="446"/>
      <c r="AZ226" s="446"/>
      <c r="BA226" s="446"/>
      <c r="BB226" s="446"/>
      <c r="BC226" s="446"/>
      <c r="BD226" s="446"/>
      <c r="BE226" s="446"/>
      <c r="BF226" s="426"/>
    </row>
    <row r="227" spans="1:58" x14ac:dyDescent="0.25">
      <c r="A227" s="426"/>
      <c r="B227" s="441">
        <v>46082</v>
      </c>
      <c r="C227" s="440"/>
      <c r="D227" s="377">
        <v>30694.27734375</v>
      </c>
      <c r="E227" s="376"/>
      <c r="F227" s="377">
        <v>40883.5</v>
      </c>
      <c r="G227" s="377">
        <v>14271.6962890625</v>
      </c>
      <c r="H227" s="377">
        <v>22209.25</v>
      </c>
      <c r="I227" s="377">
        <v>77364.4462890625</v>
      </c>
      <c r="J227" s="376"/>
      <c r="K227" s="377">
        <v>22716.97265625</v>
      </c>
      <c r="L227" s="377">
        <v>35347.00390625</v>
      </c>
      <c r="M227" s="377">
        <v>8680.80859375</v>
      </c>
      <c r="N227" s="377">
        <v>66744.78515625</v>
      </c>
      <c r="O227" s="376"/>
      <c r="P227" s="377">
        <v>9676.482421875</v>
      </c>
      <c r="Q227" s="377">
        <v>12832.8095703125</v>
      </c>
      <c r="R227" s="377">
        <v>22509.2919921875</v>
      </c>
      <c r="S227" s="376"/>
      <c r="T227" s="377">
        <v>18294.572265625</v>
      </c>
      <c r="U227" s="377">
        <v>19726.384765625</v>
      </c>
      <c r="V227" s="377">
        <v>17104.408203125</v>
      </c>
      <c r="W227" s="377">
        <v>19634.783203125</v>
      </c>
      <c r="X227" s="377">
        <v>74760.1484375</v>
      </c>
      <c r="Y227" s="376"/>
      <c r="Z227" s="377">
        <v>5939.5966796875</v>
      </c>
      <c r="AA227" s="377">
        <v>23936.21875</v>
      </c>
      <c r="AB227" s="377">
        <v>8038.87451171875</v>
      </c>
      <c r="AC227" s="377">
        <v>21555.841796875</v>
      </c>
      <c r="AD227" s="377">
        <v>59470.53173828125</v>
      </c>
      <c r="AE227" s="376"/>
      <c r="AF227" s="377">
        <v>20093.0390625</v>
      </c>
      <c r="AG227" s="377">
        <v>2679.6259765625</v>
      </c>
      <c r="AH227" s="377">
        <v>11894.615234375</v>
      </c>
      <c r="AI227" s="377">
        <v>2460.407958984375</v>
      </c>
      <c r="AJ227" s="377">
        <v>2633.8681640625</v>
      </c>
      <c r="AK227" s="377">
        <v>8115.25439453125</v>
      </c>
      <c r="AL227" s="377">
        <v>5588.61328125</v>
      </c>
      <c r="AM227" s="376"/>
      <c r="AN227" s="377">
        <v>331543.48095703125</v>
      </c>
      <c r="AO227" s="377">
        <v>53465.424072265625</v>
      </c>
      <c r="AP227" s="446"/>
      <c r="AQ227" s="446"/>
      <c r="AR227" s="446"/>
      <c r="AS227" s="446"/>
      <c r="AT227" s="446"/>
      <c r="AU227" s="446"/>
      <c r="AV227" s="446"/>
      <c r="AW227" s="446"/>
      <c r="AX227" s="446"/>
      <c r="AY227" s="446"/>
      <c r="AZ227" s="446"/>
      <c r="BA227" s="446"/>
      <c r="BB227" s="446"/>
      <c r="BC227" s="446"/>
      <c r="BD227" s="446"/>
      <c r="BE227" s="446"/>
      <c r="BF227" s="426"/>
    </row>
    <row r="228" spans="1:58" x14ac:dyDescent="0.25">
      <c r="A228" s="426"/>
      <c r="B228" s="441">
        <v>46113</v>
      </c>
      <c r="C228" s="440"/>
      <c r="D228" s="377">
        <v>28475.990234375</v>
      </c>
      <c r="E228" s="376"/>
      <c r="F228" s="377">
        <v>36886.7734375</v>
      </c>
      <c r="G228" s="377">
        <v>13643.4482421875</v>
      </c>
      <c r="H228" s="377">
        <v>20375.78515625</v>
      </c>
      <c r="I228" s="377">
        <v>70906.0068359375</v>
      </c>
      <c r="J228" s="376"/>
      <c r="K228" s="377">
        <v>19329.58984375</v>
      </c>
      <c r="L228" s="377">
        <v>30919.287109375</v>
      </c>
      <c r="M228" s="377">
        <v>7458.611328125</v>
      </c>
      <c r="N228" s="377">
        <v>57707.48828125</v>
      </c>
      <c r="O228" s="376"/>
      <c r="P228" s="377">
        <v>8295.228515625</v>
      </c>
      <c r="Q228" s="377">
        <v>10830.34375</v>
      </c>
      <c r="R228" s="377">
        <v>19125.572265625</v>
      </c>
      <c r="S228" s="376"/>
      <c r="T228" s="377">
        <v>15535.0224609375</v>
      </c>
      <c r="U228" s="377">
        <v>17993.0390625</v>
      </c>
      <c r="V228" s="377">
        <v>15608.21484375</v>
      </c>
      <c r="W228" s="377">
        <v>18569.15234375</v>
      </c>
      <c r="X228" s="377">
        <v>67705.4287109375</v>
      </c>
      <c r="Y228" s="376"/>
      <c r="Z228" s="377">
        <v>5605.59814453125</v>
      </c>
      <c r="AA228" s="377">
        <v>21477.923828125</v>
      </c>
      <c r="AB228" s="377">
        <v>7858.30322265625</v>
      </c>
      <c r="AC228" s="377">
        <v>19148.876953125</v>
      </c>
      <c r="AD228" s="377">
        <v>54090.7021484375</v>
      </c>
      <c r="AE228" s="376"/>
      <c r="AF228" s="377">
        <v>16108.1845703125</v>
      </c>
      <c r="AG228" s="377">
        <v>2199.169921875</v>
      </c>
      <c r="AH228" s="377">
        <v>10437.267578125</v>
      </c>
      <c r="AI228" s="377">
        <v>2072.8798828125</v>
      </c>
      <c r="AJ228" s="377">
        <v>2363.86474609375</v>
      </c>
      <c r="AK228" s="377">
        <v>7303.57421875</v>
      </c>
      <c r="AL228" s="377">
        <v>4945.13720703125</v>
      </c>
      <c r="AM228" s="376"/>
      <c r="AN228" s="377">
        <v>298011.1884765625</v>
      </c>
      <c r="AO228" s="377">
        <v>45430.078125</v>
      </c>
      <c r="AP228" s="446"/>
      <c r="AQ228" s="446"/>
      <c r="AR228" s="446"/>
      <c r="AS228" s="446"/>
      <c r="AT228" s="446"/>
      <c r="AU228" s="446"/>
      <c r="AV228" s="446"/>
      <c r="AW228" s="446"/>
      <c r="AX228" s="446"/>
      <c r="AY228" s="446"/>
      <c r="AZ228" s="446"/>
      <c r="BA228" s="446"/>
      <c r="BB228" s="446"/>
      <c r="BC228" s="446"/>
      <c r="BD228" s="446"/>
      <c r="BE228" s="446"/>
      <c r="BF228" s="426"/>
    </row>
    <row r="229" spans="1:58" x14ac:dyDescent="0.25">
      <c r="A229" s="426"/>
      <c r="B229" s="441">
        <v>46143</v>
      </c>
      <c r="C229" s="440"/>
      <c r="D229" s="377">
        <v>33465.53515625</v>
      </c>
      <c r="E229" s="376"/>
      <c r="F229" s="377">
        <v>38699.01953125</v>
      </c>
      <c r="G229" s="377">
        <v>14949.763671875</v>
      </c>
      <c r="H229" s="377">
        <v>21745.5390625</v>
      </c>
      <c r="I229" s="377">
        <v>75394.322265625</v>
      </c>
      <c r="J229" s="376"/>
      <c r="K229" s="377">
        <v>20067.048828125</v>
      </c>
      <c r="L229" s="377">
        <v>32968.09765625</v>
      </c>
      <c r="M229" s="377">
        <v>8780.2978515625</v>
      </c>
      <c r="N229" s="377">
        <v>61815.4443359375</v>
      </c>
      <c r="O229" s="376"/>
      <c r="P229" s="377">
        <v>8670.58203125</v>
      </c>
      <c r="Q229" s="377">
        <v>11522.015625</v>
      </c>
      <c r="R229" s="377">
        <v>20192.59765625</v>
      </c>
      <c r="S229" s="376"/>
      <c r="T229" s="377">
        <v>18060.568359375</v>
      </c>
      <c r="U229" s="377">
        <v>20747.048828125</v>
      </c>
      <c r="V229" s="377">
        <v>17845.51953125</v>
      </c>
      <c r="W229" s="377">
        <v>21427.369140625</v>
      </c>
      <c r="X229" s="377">
        <v>78080.505859375</v>
      </c>
      <c r="Y229" s="376"/>
      <c r="Z229" s="377">
        <v>5603.892578125</v>
      </c>
      <c r="AA229" s="377">
        <v>22803.087890625</v>
      </c>
      <c r="AB229" s="377">
        <v>9972.705078125</v>
      </c>
      <c r="AC229" s="377">
        <v>21033.1875</v>
      </c>
      <c r="AD229" s="377">
        <v>59412.873046875</v>
      </c>
      <c r="AE229" s="376"/>
      <c r="AF229" s="377">
        <v>13742.4306640625</v>
      </c>
      <c r="AG229" s="377">
        <v>1929.2835693359375</v>
      </c>
      <c r="AH229" s="377">
        <v>10415.2255859375</v>
      </c>
      <c r="AI229" s="377">
        <v>1893.47998046875</v>
      </c>
      <c r="AJ229" s="377">
        <v>2308.740234375</v>
      </c>
      <c r="AK229" s="377">
        <v>6984.1484375</v>
      </c>
      <c r="AL229" s="377">
        <v>4816.5361328125</v>
      </c>
      <c r="AM229" s="376"/>
      <c r="AN229" s="377">
        <v>328361.2783203125</v>
      </c>
      <c r="AO229" s="377">
        <v>42089.844604492188</v>
      </c>
      <c r="AP229" s="446"/>
      <c r="AQ229" s="446"/>
      <c r="AR229" s="446"/>
      <c r="AS229" s="446"/>
      <c r="AT229" s="446"/>
      <c r="AU229" s="446"/>
      <c r="AV229" s="446"/>
      <c r="AW229" s="446"/>
      <c r="AX229" s="446"/>
      <c r="AY229" s="446"/>
      <c r="AZ229" s="446"/>
      <c r="BA229" s="446"/>
      <c r="BB229" s="446"/>
      <c r="BC229" s="446"/>
      <c r="BD229" s="446"/>
      <c r="BE229" s="446"/>
      <c r="BF229" s="426"/>
    </row>
    <row r="230" spans="1:58" x14ac:dyDescent="0.25">
      <c r="A230" s="426"/>
      <c r="B230" s="441">
        <v>46174</v>
      </c>
      <c r="C230" s="440"/>
      <c r="D230" s="377">
        <v>38913.6953125</v>
      </c>
      <c r="E230" s="376"/>
      <c r="F230" s="377">
        <v>44880.859375</v>
      </c>
      <c r="G230" s="377">
        <v>16505.681640625</v>
      </c>
      <c r="H230" s="377">
        <v>25844.8203125</v>
      </c>
      <c r="I230" s="377">
        <v>87231.361328125</v>
      </c>
      <c r="J230" s="376"/>
      <c r="K230" s="377">
        <v>23323.4765625</v>
      </c>
      <c r="L230" s="377">
        <v>36359.23828125</v>
      </c>
      <c r="M230" s="377">
        <v>8911.333984375</v>
      </c>
      <c r="N230" s="377">
        <v>68594.048828125</v>
      </c>
      <c r="O230" s="376"/>
      <c r="P230" s="377">
        <v>9065.2509765625</v>
      </c>
      <c r="Q230" s="377">
        <v>13012.8203125</v>
      </c>
      <c r="R230" s="377">
        <v>22078.0712890625</v>
      </c>
      <c r="S230" s="376"/>
      <c r="T230" s="377">
        <v>20469.126953125</v>
      </c>
      <c r="U230" s="377">
        <v>24647.318359375</v>
      </c>
      <c r="V230" s="377">
        <v>17883.30078125</v>
      </c>
      <c r="W230" s="377">
        <v>23645.98828125</v>
      </c>
      <c r="X230" s="377">
        <v>86645.734375</v>
      </c>
      <c r="Y230" s="376"/>
      <c r="Z230" s="377">
        <v>6152.41796875</v>
      </c>
      <c r="AA230" s="377">
        <v>22150.69140625</v>
      </c>
      <c r="AB230" s="377">
        <v>11094.615234375</v>
      </c>
      <c r="AC230" s="377">
        <v>20747.517578125</v>
      </c>
      <c r="AD230" s="377">
        <v>60145.2421875</v>
      </c>
      <c r="AE230" s="376"/>
      <c r="AF230" s="377">
        <v>12937.7177734375</v>
      </c>
      <c r="AG230" s="377">
        <v>1769.686279296875</v>
      </c>
      <c r="AH230" s="377">
        <v>10839.37890625</v>
      </c>
      <c r="AI230" s="377">
        <v>1800.719970703125</v>
      </c>
      <c r="AJ230" s="377">
        <v>2229.224853515625</v>
      </c>
      <c r="AK230" s="377">
        <v>7185.4765625</v>
      </c>
      <c r="AL230" s="377">
        <v>4683.99365234375</v>
      </c>
      <c r="AM230" s="376"/>
      <c r="AN230" s="377">
        <v>363608.1533203125</v>
      </c>
      <c r="AO230" s="377">
        <v>41446.197998046875</v>
      </c>
      <c r="AP230" s="446"/>
      <c r="AQ230" s="446"/>
      <c r="AR230" s="446"/>
      <c r="AS230" s="446"/>
      <c r="AT230" s="446"/>
      <c r="AU230" s="446"/>
      <c r="AV230" s="446"/>
      <c r="AW230" s="446"/>
      <c r="AX230" s="446"/>
      <c r="AY230" s="446"/>
      <c r="AZ230" s="446"/>
      <c r="BA230" s="446"/>
      <c r="BB230" s="446"/>
      <c r="BC230" s="446"/>
      <c r="BD230" s="446"/>
      <c r="BE230" s="446"/>
      <c r="BF230" s="426"/>
    </row>
    <row r="231" spans="1:58" x14ac:dyDescent="0.25">
      <c r="A231" s="426"/>
      <c r="B231" s="441">
        <v>46204</v>
      </c>
      <c r="C231" s="440"/>
      <c r="D231" s="377">
        <v>43896.4609375</v>
      </c>
      <c r="E231" s="376"/>
      <c r="F231" s="377">
        <v>49018.328125</v>
      </c>
      <c r="G231" s="377">
        <v>18961.654296875</v>
      </c>
      <c r="H231" s="377">
        <v>29124.201171875</v>
      </c>
      <c r="I231" s="377">
        <v>97104.18359375</v>
      </c>
      <c r="J231" s="376"/>
      <c r="K231" s="377">
        <v>28535.943359375</v>
      </c>
      <c r="L231" s="377">
        <v>40619.3984375</v>
      </c>
      <c r="M231" s="377">
        <v>11204.46484375</v>
      </c>
      <c r="N231" s="377">
        <v>80359.806640625</v>
      </c>
      <c r="O231" s="376"/>
      <c r="P231" s="377">
        <v>11388.1796875</v>
      </c>
      <c r="Q231" s="377">
        <v>15766.705078125</v>
      </c>
      <c r="R231" s="377">
        <v>27154.884765625</v>
      </c>
      <c r="S231" s="376"/>
      <c r="T231" s="377">
        <v>23346.984375</v>
      </c>
      <c r="U231" s="377">
        <v>26301.07421875</v>
      </c>
      <c r="V231" s="377">
        <v>21330.0859375</v>
      </c>
      <c r="W231" s="377">
        <v>24940.96484375</v>
      </c>
      <c r="X231" s="377">
        <v>95919.109375</v>
      </c>
      <c r="Y231" s="376"/>
      <c r="Z231" s="377">
        <v>7367.17236328125</v>
      </c>
      <c r="AA231" s="377">
        <v>25800.939453125</v>
      </c>
      <c r="AB231" s="377">
        <v>14006.58984375</v>
      </c>
      <c r="AC231" s="377">
        <v>25885.548828125</v>
      </c>
      <c r="AD231" s="377">
        <v>73060.25048828125</v>
      </c>
      <c r="AE231" s="376"/>
      <c r="AF231" s="377">
        <v>13470.40625</v>
      </c>
      <c r="AG231" s="377">
        <v>1855.5040283203125</v>
      </c>
      <c r="AH231" s="377">
        <v>12039.0361328125</v>
      </c>
      <c r="AI231" s="377">
        <v>1929.93603515625</v>
      </c>
      <c r="AJ231" s="377">
        <v>2354.124267578125</v>
      </c>
      <c r="AK231" s="377">
        <v>7841.427734375</v>
      </c>
      <c r="AL231" s="377">
        <v>4999.81298828125</v>
      </c>
      <c r="AM231" s="376"/>
      <c r="AN231" s="377">
        <v>417494.69580078125</v>
      </c>
      <c r="AO231" s="377">
        <v>44490.247436523438</v>
      </c>
      <c r="AP231" s="446"/>
      <c r="AQ231" s="446"/>
      <c r="AR231" s="446"/>
      <c r="AS231" s="446"/>
      <c r="AT231" s="446"/>
      <c r="AU231" s="446"/>
      <c r="AV231" s="446"/>
      <c r="AW231" s="446"/>
      <c r="AX231" s="446"/>
      <c r="AY231" s="446"/>
      <c r="AZ231" s="446"/>
      <c r="BA231" s="446"/>
      <c r="BB231" s="446"/>
      <c r="BC231" s="446"/>
      <c r="BD231" s="446"/>
      <c r="BE231" s="446"/>
      <c r="BF231" s="426"/>
    </row>
    <row r="232" spans="1:58" x14ac:dyDescent="0.25">
      <c r="A232" s="426"/>
      <c r="B232" s="441">
        <v>46235</v>
      </c>
      <c r="C232" s="440"/>
      <c r="D232" s="377">
        <v>44959.0078125</v>
      </c>
      <c r="E232" s="376"/>
      <c r="F232" s="377">
        <v>48361</v>
      </c>
      <c r="G232" s="377">
        <v>20176.357421875</v>
      </c>
      <c r="H232" s="377">
        <v>26067.240234375</v>
      </c>
      <c r="I232" s="377">
        <v>94604.59765625</v>
      </c>
      <c r="J232" s="376"/>
      <c r="K232" s="377">
        <v>25531.6953125</v>
      </c>
      <c r="L232" s="377">
        <v>40268.75390625</v>
      </c>
      <c r="M232" s="377">
        <v>9786.2197265625</v>
      </c>
      <c r="N232" s="377">
        <v>75586.6689453125</v>
      </c>
      <c r="O232" s="376"/>
      <c r="P232" s="377">
        <v>11337.5703125</v>
      </c>
      <c r="Q232" s="377">
        <v>15291.62109375</v>
      </c>
      <c r="R232" s="377">
        <v>26629.19140625</v>
      </c>
      <c r="S232" s="376"/>
      <c r="T232" s="377">
        <v>24044.052734375</v>
      </c>
      <c r="U232" s="377">
        <v>26836.1953125</v>
      </c>
      <c r="V232" s="377">
        <v>22041.443359375</v>
      </c>
      <c r="W232" s="377">
        <v>26899.80078125</v>
      </c>
      <c r="X232" s="377">
        <v>99821.4921875</v>
      </c>
      <c r="Y232" s="376"/>
      <c r="Z232" s="377">
        <v>6825.2138671875</v>
      </c>
      <c r="AA232" s="377">
        <v>25174.13671875</v>
      </c>
      <c r="AB232" s="377">
        <v>12751.2197265625</v>
      </c>
      <c r="AC232" s="377">
        <v>26297.04296875</v>
      </c>
      <c r="AD232" s="377">
        <v>71047.61328125</v>
      </c>
      <c r="AE232" s="376"/>
      <c r="AF232" s="377">
        <v>13433.79296875</v>
      </c>
      <c r="AG232" s="377">
        <v>1856.3525390625</v>
      </c>
      <c r="AH232" s="377">
        <v>12079.0810546875</v>
      </c>
      <c r="AI232" s="377">
        <v>1894.2239990234375</v>
      </c>
      <c r="AJ232" s="377">
        <v>2366.0283203125</v>
      </c>
      <c r="AK232" s="377">
        <v>7807.68310546875</v>
      </c>
      <c r="AL232" s="377">
        <v>4968.7099609375</v>
      </c>
      <c r="AM232" s="376"/>
      <c r="AN232" s="377">
        <v>412648.5712890625</v>
      </c>
      <c r="AO232" s="377">
        <v>44405.871948242188</v>
      </c>
      <c r="AP232" s="446"/>
      <c r="AQ232" s="446"/>
      <c r="AR232" s="446"/>
      <c r="AS232" s="446"/>
      <c r="AT232" s="446"/>
      <c r="AU232" s="446"/>
      <c r="AV232" s="446"/>
      <c r="AW232" s="446"/>
      <c r="AX232" s="446"/>
      <c r="AY232" s="446"/>
      <c r="AZ232" s="446"/>
      <c r="BA232" s="446"/>
      <c r="BB232" s="446"/>
      <c r="BC232" s="446"/>
      <c r="BD232" s="446"/>
      <c r="BE232" s="446"/>
      <c r="BF232" s="426"/>
    </row>
    <row r="233" spans="1:58" x14ac:dyDescent="0.25">
      <c r="A233" s="426"/>
      <c r="B233" s="441">
        <v>46266</v>
      </c>
      <c r="C233" s="440"/>
      <c r="D233" s="377">
        <v>37608.3515625</v>
      </c>
      <c r="E233" s="376"/>
      <c r="F233" s="377">
        <v>40606.5546875</v>
      </c>
      <c r="G233" s="377">
        <v>16877.3828125</v>
      </c>
      <c r="H233" s="377">
        <v>27541.083984375</v>
      </c>
      <c r="I233" s="377">
        <v>85025.021484375</v>
      </c>
      <c r="J233" s="376"/>
      <c r="K233" s="377">
        <v>22509.701171875</v>
      </c>
      <c r="L233" s="377">
        <v>35331.26953125</v>
      </c>
      <c r="M233" s="377">
        <v>8880.6689453125</v>
      </c>
      <c r="N233" s="377">
        <v>66721.6396484375</v>
      </c>
      <c r="O233" s="376"/>
      <c r="P233" s="377">
        <v>9000.7900390625</v>
      </c>
      <c r="Q233" s="377">
        <v>13322.884765625</v>
      </c>
      <c r="R233" s="377">
        <v>22323.6748046875</v>
      </c>
      <c r="S233" s="376"/>
      <c r="T233" s="377">
        <v>18539.728515625</v>
      </c>
      <c r="U233" s="377">
        <v>23674.66796875</v>
      </c>
      <c r="V233" s="377">
        <v>19332.78125</v>
      </c>
      <c r="W233" s="377">
        <v>24329.818359375</v>
      </c>
      <c r="X233" s="377">
        <v>85876.99609375</v>
      </c>
      <c r="Y233" s="376"/>
      <c r="Z233" s="377">
        <v>5917.02294921875</v>
      </c>
      <c r="AA233" s="377">
        <v>22045.248046875</v>
      </c>
      <c r="AB233" s="377">
        <v>10744.60546875</v>
      </c>
      <c r="AC233" s="377">
        <v>23574.060546875</v>
      </c>
      <c r="AD233" s="377">
        <v>62280.93701171875</v>
      </c>
      <c r="AE233" s="376"/>
      <c r="AF233" s="377">
        <v>12925.884765625</v>
      </c>
      <c r="AG233" s="377">
        <v>1771.5855712890625</v>
      </c>
      <c r="AH233" s="377">
        <v>10984.244140625</v>
      </c>
      <c r="AI233" s="377">
        <v>1790.6400146484375</v>
      </c>
      <c r="AJ233" s="377">
        <v>2287.544677734375</v>
      </c>
      <c r="AK233" s="377">
        <v>7336.14892578125</v>
      </c>
      <c r="AL233" s="377">
        <v>4689.52978515625</v>
      </c>
      <c r="AM233" s="376"/>
      <c r="AN233" s="377">
        <v>359836.62060546875</v>
      </c>
      <c r="AO233" s="377">
        <v>41785.577880859375</v>
      </c>
      <c r="AP233" s="446"/>
      <c r="AQ233" s="446"/>
      <c r="AR233" s="446"/>
      <c r="AS233" s="446"/>
      <c r="AT233" s="446"/>
      <c r="AU233" s="446"/>
      <c r="AV233" s="446"/>
      <c r="AW233" s="446"/>
      <c r="AX233" s="446"/>
      <c r="AY233" s="446"/>
      <c r="AZ233" s="446"/>
      <c r="BA233" s="446"/>
      <c r="BB233" s="446"/>
      <c r="BC233" s="446"/>
      <c r="BD233" s="446"/>
      <c r="BE233" s="446"/>
      <c r="BF233" s="426"/>
    </row>
    <row r="234" spans="1:58" x14ac:dyDescent="0.25">
      <c r="A234" s="426"/>
      <c r="B234" s="441">
        <v>46296</v>
      </c>
      <c r="C234" s="440"/>
      <c r="D234" s="377">
        <v>34238.3828125</v>
      </c>
      <c r="E234" s="376"/>
      <c r="F234" s="377">
        <v>40016.37890625</v>
      </c>
      <c r="G234" s="377">
        <v>15129.9736328125</v>
      </c>
      <c r="H234" s="377">
        <v>21254.44921875</v>
      </c>
      <c r="I234" s="377">
        <v>76400.8017578125</v>
      </c>
      <c r="J234" s="376"/>
      <c r="K234" s="377">
        <v>20039.78515625</v>
      </c>
      <c r="L234" s="377">
        <v>31828.462890625</v>
      </c>
      <c r="M234" s="377">
        <v>7982.90673828125</v>
      </c>
      <c r="N234" s="377">
        <v>59851.15478515625</v>
      </c>
      <c r="O234" s="376"/>
      <c r="P234" s="377">
        <v>8842.33203125</v>
      </c>
      <c r="Q234" s="377">
        <v>11832.873046875</v>
      </c>
      <c r="R234" s="377">
        <v>20675.205078125</v>
      </c>
      <c r="S234" s="376"/>
      <c r="T234" s="377">
        <v>16595.048828125</v>
      </c>
      <c r="U234" s="377">
        <v>20388.900390625</v>
      </c>
      <c r="V234" s="377">
        <v>16290.998046875</v>
      </c>
      <c r="W234" s="377">
        <v>22534.4921875</v>
      </c>
      <c r="X234" s="377">
        <v>75809.439453125</v>
      </c>
      <c r="Y234" s="376"/>
      <c r="Z234" s="377">
        <v>5621.84130859375</v>
      </c>
      <c r="AA234" s="377">
        <v>21466.927734375</v>
      </c>
      <c r="AB234" s="377">
        <v>9319.57421875</v>
      </c>
      <c r="AC234" s="377">
        <v>22684.138671875</v>
      </c>
      <c r="AD234" s="377">
        <v>59092.48193359375</v>
      </c>
      <c r="AE234" s="376"/>
      <c r="AF234" s="377">
        <v>14429.83984375</v>
      </c>
      <c r="AG234" s="377">
        <v>1983.4686279296875</v>
      </c>
      <c r="AH234" s="377">
        <v>10587.75390625</v>
      </c>
      <c r="AI234" s="377">
        <v>1973.0880126953125</v>
      </c>
      <c r="AJ234" s="377">
        <v>2395.044189453125</v>
      </c>
      <c r="AK234" s="377">
        <v>7764.14990234375</v>
      </c>
      <c r="AL234" s="377">
        <v>5101.6240234375</v>
      </c>
      <c r="AM234" s="376"/>
      <c r="AN234" s="377">
        <v>326067.4658203125</v>
      </c>
      <c r="AO234" s="377">
        <v>44234.968505859375</v>
      </c>
      <c r="AP234" s="446"/>
      <c r="AQ234" s="446"/>
      <c r="AR234" s="446"/>
      <c r="AS234" s="446"/>
      <c r="AT234" s="446"/>
      <c r="AU234" s="446"/>
      <c r="AV234" s="446"/>
      <c r="AW234" s="446"/>
      <c r="AX234" s="446"/>
      <c r="AY234" s="446"/>
      <c r="AZ234" s="446"/>
      <c r="BA234" s="446"/>
      <c r="BB234" s="446"/>
      <c r="BC234" s="446"/>
      <c r="BD234" s="446"/>
      <c r="BE234" s="446"/>
      <c r="BF234" s="426"/>
    </row>
    <row r="235" spans="1:58" x14ac:dyDescent="0.25">
      <c r="A235" s="426"/>
      <c r="B235" s="441">
        <v>46327</v>
      </c>
      <c r="C235" s="440"/>
      <c r="D235" s="377">
        <v>29199.919921875</v>
      </c>
      <c r="E235" s="376"/>
      <c r="F235" s="377">
        <v>40187.50390625</v>
      </c>
      <c r="G235" s="377">
        <v>14197.2958984375</v>
      </c>
      <c r="H235" s="377">
        <v>21284.86328125</v>
      </c>
      <c r="I235" s="377">
        <v>75669.6630859375</v>
      </c>
      <c r="J235" s="376"/>
      <c r="K235" s="377">
        <v>21094.08984375</v>
      </c>
      <c r="L235" s="377">
        <v>33487.57421875</v>
      </c>
      <c r="M235" s="377">
        <v>7947.9208984375</v>
      </c>
      <c r="N235" s="377">
        <v>62529.5849609375</v>
      </c>
      <c r="O235" s="376"/>
      <c r="P235" s="377">
        <v>8885.052734375</v>
      </c>
      <c r="Q235" s="377">
        <v>11901.4033203125</v>
      </c>
      <c r="R235" s="377">
        <v>20786.4560546875</v>
      </c>
      <c r="S235" s="376"/>
      <c r="T235" s="377">
        <v>17815.326171875</v>
      </c>
      <c r="U235" s="377">
        <v>19588.697265625</v>
      </c>
      <c r="V235" s="377">
        <v>16440.078125</v>
      </c>
      <c r="W235" s="377">
        <v>18652.783203125</v>
      </c>
      <c r="X235" s="377">
        <v>72496.884765625</v>
      </c>
      <c r="Y235" s="376"/>
      <c r="Z235" s="377">
        <v>5890.20849609375</v>
      </c>
      <c r="AA235" s="377">
        <v>21525.80859375</v>
      </c>
      <c r="AB235" s="377">
        <v>8016.802734375</v>
      </c>
      <c r="AC235" s="377">
        <v>20431.849609375</v>
      </c>
      <c r="AD235" s="377">
        <v>55864.66943359375</v>
      </c>
      <c r="AE235" s="376"/>
      <c r="AF235" s="377">
        <v>16853.951171875</v>
      </c>
      <c r="AG235" s="377">
        <v>2271.143798828125</v>
      </c>
      <c r="AH235" s="377">
        <v>10890.9453125</v>
      </c>
      <c r="AI235" s="377">
        <v>2323.43994140625</v>
      </c>
      <c r="AJ235" s="377">
        <v>2551.064697265625</v>
      </c>
      <c r="AK235" s="377">
        <v>7883.376953125</v>
      </c>
      <c r="AL235" s="377">
        <v>5655.0888671875</v>
      </c>
      <c r="AM235" s="376"/>
      <c r="AN235" s="377">
        <v>316547.17822265625</v>
      </c>
      <c r="AO235" s="377">
        <v>48429.0107421875</v>
      </c>
      <c r="AP235" s="446"/>
      <c r="AQ235" s="446"/>
      <c r="AR235" s="446"/>
      <c r="AS235" s="446"/>
      <c r="AT235" s="446"/>
      <c r="AU235" s="446"/>
      <c r="AV235" s="446"/>
      <c r="AW235" s="446"/>
      <c r="AX235" s="446"/>
      <c r="AY235" s="446"/>
      <c r="AZ235" s="446"/>
      <c r="BA235" s="446"/>
      <c r="BB235" s="446"/>
      <c r="BC235" s="446"/>
      <c r="BD235" s="446"/>
      <c r="BE235" s="446"/>
      <c r="BF235" s="426"/>
    </row>
    <row r="236" spans="1:58" x14ac:dyDescent="0.25">
      <c r="A236" s="426"/>
      <c r="B236" s="441">
        <v>46357</v>
      </c>
      <c r="C236" s="440"/>
      <c r="D236" s="377">
        <v>33119.7734375</v>
      </c>
      <c r="E236" s="376"/>
      <c r="F236" s="377">
        <v>43533.52734375</v>
      </c>
      <c r="G236" s="377">
        <v>15553.8720703125</v>
      </c>
      <c r="H236" s="377">
        <v>24665.904296875</v>
      </c>
      <c r="I236" s="377">
        <v>83753.3037109375</v>
      </c>
      <c r="J236" s="376"/>
      <c r="K236" s="377">
        <v>23139.001953125</v>
      </c>
      <c r="L236" s="377">
        <v>36069.59375</v>
      </c>
      <c r="M236" s="377">
        <v>9922.5869140625</v>
      </c>
      <c r="N236" s="377">
        <v>69131.1826171875</v>
      </c>
      <c r="O236" s="376"/>
      <c r="P236" s="377">
        <v>10245.197265625</v>
      </c>
      <c r="Q236" s="377">
        <v>13117.3740234375</v>
      </c>
      <c r="R236" s="377">
        <v>23362.5712890625</v>
      </c>
      <c r="S236" s="376"/>
      <c r="T236" s="377">
        <v>18387.109375</v>
      </c>
      <c r="U236" s="377">
        <v>21170.4375</v>
      </c>
      <c r="V236" s="377">
        <v>18142.677734375</v>
      </c>
      <c r="W236" s="377">
        <v>18647.923828125</v>
      </c>
      <c r="X236" s="377">
        <v>76348.1484375</v>
      </c>
      <c r="Y236" s="376"/>
      <c r="Z236" s="377">
        <v>6510.58935546875</v>
      </c>
      <c r="AA236" s="377">
        <v>26373.794921875</v>
      </c>
      <c r="AB236" s="377">
        <v>8720.34375</v>
      </c>
      <c r="AC236" s="377">
        <v>22396.619140625</v>
      </c>
      <c r="AD236" s="377">
        <v>64001.34716796875</v>
      </c>
      <c r="AE236" s="376"/>
      <c r="AF236" s="377">
        <v>20198.845703125</v>
      </c>
      <c r="AG236" s="377">
        <v>2672.817138671875</v>
      </c>
      <c r="AH236" s="377">
        <v>11757.978515625</v>
      </c>
      <c r="AI236" s="377">
        <v>2702.951904296875</v>
      </c>
      <c r="AJ236" s="377">
        <v>2789.3642578125</v>
      </c>
      <c r="AK236" s="377">
        <v>8656.3232421875</v>
      </c>
      <c r="AL236" s="377">
        <v>6409.73291015625</v>
      </c>
      <c r="AM236" s="376"/>
      <c r="AN236" s="377">
        <v>349716.32666015625</v>
      </c>
      <c r="AO236" s="377">
        <v>55188.013671875</v>
      </c>
      <c r="AP236" s="446"/>
      <c r="AQ236" s="446"/>
      <c r="AR236" s="446"/>
      <c r="AS236" s="446"/>
      <c r="AT236" s="446"/>
      <c r="AU236" s="446"/>
      <c r="AV236" s="446"/>
      <c r="AW236" s="446"/>
      <c r="AX236" s="446"/>
      <c r="AY236" s="446"/>
      <c r="AZ236" s="446"/>
      <c r="BA236" s="446"/>
      <c r="BB236" s="446"/>
      <c r="BC236" s="446"/>
      <c r="BD236" s="446"/>
      <c r="BE236" s="446"/>
      <c r="BF236" s="426"/>
    </row>
    <row r="237" spans="1:58" x14ac:dyDescent="0.25">
      <c r="A237" s="426"/>
      <c r="B237" s="441">
        <v>46388</v>
      </c>
      <c r="C237" s="440"/>
      <c r="D237" s="377">
        <v>34852.37890625</v>
      </c>
      <c r="E237" s="376"/>
      <c r="F237" s="377">
        <v>47125.21875</v>
      </c>
      <c r="G237" s="377">
        <v>16300.2685546875</v>
      </c>
      <c r="H237" s="377">
        <v>25864.59765625</v>
      </c>
      <c r="I237" s="377">
        <v>89290.0849609375</v>
      </c>
      <c r="J237" s="376"/>
      <c r="K237" s="377">
        <v>24742.28515625</v>
      </c>
      <c r="L237" s="377">
        <v>38650.45703125</v>
      </c>
      <c r="M237" s="377">
        <v>10252.3740234375</v>
      </c>
      <c r="N237" s="377">
        <v>73645.1162109375</v>
      </c>
      <c r="O237" s="376"/>
      <c r="P237" s="377">
        <v>10701.802734375</v>
      </c>
      <c r="Q237" s="377">
        <v>13726.041015625</v>
      </c>
      <c r="R237" s="377">
        <v>24427.84375</v>
      </c>
      <c r="S237" s="376"/>
      <c r="T237" s="377">
        <v>22053.728515625</v>
      </c>
      <c r="U237" s="377">
        <v>23197.939453125</v>
      </c>
      <c r="V237" s="377">
        <v>20812.25390625</v>
      </c>
      <c r="W237" s="377">
        <v>19459.087890625</v>
      </c>
      <c r="X237" s="377">
        <v>85523.009765625</v>
      </c>
      <c r="Y237" s="376"/>
      <c r="Z237" s="377">
        <v>6374.630859375</v>
      </c>
      <c r="AA237" s="377">
        <v>26343.09765625</v>
      </c>
      <c r="AB237" s="377">
        <v>8752.91796875</v>
      </c>
      <c r="AC237" s="377">
        <v>22277.32421875</v>
      </c>
      <c r="AD237" s="377">
        <v>63747.970703125</v>
      </c>
      <c r="AE237" s="376"/>
      <c r="AF237" s="377">
        <v>23244.904296875</v>
      </c>
      <c r="AG237" s="377">
        <v>2992.683837890625</v>
      </c>
      <c r="AH237" s="377">
        <v>12978.009765625</v>
      </c>
      <c r="AI237" s="377">
        <v>2836.8720703125</v>
      </c>
      <c r="AJ237" s="377">
        <v>2839.244384765625</v>
      </c>
      <c r="AK237" s="377">
        <v>8491.1796875</v>
      </c>
      <c r="AL237" s="377">
        <v>6190.13720703125</v>
      </c>
      <c r="AM237" s="376"/>
      <c r="AN237" s="377">
        <v>371486.404296875</v>
      </c>
      <c r="AO237" s="377">
        <v>59573.03125</v>
      </c>
      <c r="AP237" s="446"/>
      <c r="AQ237" s="446"/>
      <c r="AR237" s="446"/>
      <c r="AS237" s="446"/>
      <c r="AT237" s="446"/>
      <c r="AU237" s="446"/>
      <c r="AV237" s="446"/>
      <c r="AW237" s="446"/>
      <c r="AX237" s="446"/>
      <c r="AY237" s="446"/>
      <c r="AZ237" s="446"/>
      <c r="BA237" s="446"/>
      <c r="BB237" s="446"/>
      <c r="BC237" s="446"/>
      <c r="BD237" s="446"/>
      <c r="BE237" s="446"/>
      <c r="BF237" s="426"/>
    </row>
    <row r="238" spans="1:58" x14ac:dyDescent="0.25">
      <c r="A238" s="426"/>
      <c r="B238" s="441">
        <v>46419</v>
      </c>
      <c r="C238" s="440"/>
      <c r="D238" s="377">
        <v>30485.1015625</v>
      </c>
      <c r="E238" s="376"/>
      <c r="F238" s="377">
        <v>41535.93359375</v>
      </c>
      <c r="G238" s="377">
        <v>15029.8349609375</v>
      </c>
      <c r="H238" s="377">
        <v>21311.64453125</v>
      </c>
      <c r="I238" s="377">
        <v>77877.4130859375</v>
      </c>
      <c r="J238" s="376"/>
      <c r="K238" s="377">
        <v>23261.900390625</v>
      </c>
      <c r="L238" s="377">
        <v>37021.54296875</v>
      </c>
      <c r="M238" s="377">
        <v>9386.21875</v>
      </c>
      <c r="N238" s="377">
        <v>69669.662109375</v>
      </c>
      <c r="O238" s="376"/>
      <c r="P238" s="377">
        <v>9723.69921875</v>
      </c>
      <c r="Q238" s="377">
        <v>11963.9658203125</v>
      </c>
      <c r="R238" s="377">
        <v>21687.6650390625</v>
      </c>
      <c r="S238" s="376"/>
      <c r="T238" s="377">
        <v>17139.18359375</v>
      </c>
      <c r="U238" s="377">
        <v>21369.74609375</v>
      </c>
      <c r="V238" s="377">
        <v>18134.703125</v>
      </c>
      <c r="W238" s="377">
        <v>17950.798828125</v>
      </c>
      <c r="X238" s="377">
        <v>74594.431640625</v>
      </c>
      <c r="Y238" s="376"/>
      <c r="Z238" s="377">
        <v>5548.25439453125</v>
      </c>
      <c r="AA238" s="377">
        <v>22845.841796875</v>
      </c>
      <c r="AB238" s="377">
        <v>7775.2978515625</v>
      </c>
      <c r="AC238" s="377">
        <v>18843.70703125</v>
      </c>
      <c r="AD238" s="377">
        <v>55013.10107421875</v>
      </c>
      <c r="AE238" s="376"/>
      <c r="AF238" s="377">
        <v>20896.169921875</v>
      </c>
      <c r="AG238" s="377">
        <v>2691.997802734375</v>
      </c>
      <c r="AH238" s="377">
        <v>11871.6826171875</v>
      </c>
      <c r="AI238" s="377">
        <v>2516.639892578125</v>
      </c>
      <c r="AJ238" s="377">
        <v>2579.934814453125</v>
      </c>
      <c r="AK238" s="377">
        <v>7814.095703125</v>
      </c>
      <c r="AL238" s="377">
        <v>5510.21923828125</v>
      </c>
      <c r="AM238" s="376"/>
      <c r="AN238" s="377">
        <v>329327.37451171875</v>
      </c>
      <c r="AO238" s="377">
        <v>53880.739990234375</v>
      </c>
      <c r="AP238" s="446"/>
      <c r="AQ238" s="446"/>
      <c r="AR238" s="446"/>
      <c r="AS238" s="446"/>
      <c r="AT238" s="446"/>
      <c r="AU238" s="446"/>
      <c r="AV238" s="446"/>
      <c r="AW238" s="446"/>
      <c r="AX238" s="446"/>
      <c r="AY238" s="446"/>
      <c r="AZ238" s="446"/>
      <c r="BA238" s="446"/>
      <c r="BB238" s="446"/>
      <c r="BC238" s="446"/>
      <c r="BD238" s="446"/>
      <c r="BE238" s="446"/>
      <c r="BF238" s="426"/>
    </row>
    <row r="239" spans="1:58" x14ac:dyDescent="0.25">
      <c r="A239" s="426"/>
      <c r="B239" s="441">
        <v>46447</v>
      </c>
      <c r="C239" s="440"/>
      <c r="D239" s="377">
        <v>31164.1640625</v>
      </c>
      <c r="E239" s="376"/>
      <c r="F239" s="377">
        <v>41132.1875</v>
      </c>
      <c r="G239" s="377">
        <v>14448.6484375</v>
      </c>
      <c r="H239" s="377">
        <v>22491.705078125</v>
      </c>
      <c r="I239" s="377">
        <v>78072.541015625</v>
      </c>
      <c r="J239" s="376"/>
      <c r="K239" s="377">
        <v>22832.85546875</v>
      </c>
      <c r="L239" s="377">
        <v>35468.734375</v>
      </c>
      <c r="M239" s="377">
        <v>8813.94140625</v>
      </c>
      <c r="N239" s="377">
        <v>67115.53125</v>
      </c>
      <c r="O239" s="376"/>
      <c r="P239" s="377">
        <v>9706.8681640625</v>
      </c>
      <c r="Q239" s="377">
        <v>12840.7587890625</v>
      </c>
      <c r="R239" s="377">
        <v>22547.626953125</v>
      </c>
      <c r="S239" s="376"/>
      <c r="T239" s="377">
        <v>18437.9375</v>
      </c>
      <c r="U239" s="377">
        <v>19935.703125</v>
      </c>
      <c r="V239" s="377">
        <v>17229.712890625</v>
      </c>
      <c r="W239" s="377">
        <v>19851.1796875</v>
      </c>
      <c r="X239" s="377">
        <v>75454.533203125</v>
      </c>
      <c r="Y239" s="376"/>
      <c r="Z239" s="377">
        <v>5974.107421875</v>
      </c>
      <c r="AA239" s="377">
        <v>24029.21875</v>
      </c>
      <c r="AB239" s="377">
        <v>8115.6806640625</v>
      </c>
      <c r="AC239" s="377">
        <v>21520.1171875</v>
      </c>
      <c r="AD239" s="377">
        <v>59639.1240234375</v>
      </c>
      <c r="AE239" s="376"/>
      <c r="AF239" s="377">
        <v>20192.677734375</v>
      </c>
      <c r="AG239" s="377">
        <v>2684.07568359375</v>
      </c>
      <c r="AH239" s="377">
        <v>11903.267578125</v>
      </c>
      <c r="AI239" s="377">
        <v>2467.847900390625</v>
      </c>
      <c r="AJ239" s="377">
        <v>2685.980224609375</v>
      </c>
      <c r="AK239" s="377">
        <v>8213.1494140625</v>
      </c>
      <c r="AL239" s="377">
        <v>5598.45849609375</v>
      </c>
      <c r="AM239" s="376"/>
      <c r="AN239" s="377">
        <v>333993.5205078125</v>
      </c>
      <c r="AO239" s="377">
        <v>53745.45703125</v>
      </c>
      <c r="AP239" s="446"/>
      <c r="AQ239" s="446"/>
      <c r="AR239" s="446"/>
      <c r="AS239" s="446"/>
      <c r="AT239" s="446"/>
      <c r="AU239" s="446"/>
      <c r="AV239" s="446"/>
      <c r="AW239" s="446"/>
      <c r="AX239" s="446"/>
      <c r="AY239" s="446"/>
      <c r="AZ239" s="446"/>
      <c r="BA239" s="446"/>
      <c r="BB239" s="446"/>
      <c r="BC239" s="446"/>
      <c r="BD239" s="446"/>
      <c r="BE239" s="446"/>
      <c r="BF239" s="426"/>
    </row>
    <row r="240" spans="1:58" x14ac:dyDescent="0.25">
      <c r="A240" s="426"/>
      <c r="B240" s="441">
        <v>46478</v>
      </c>
      <c r="C240" s="440"/>
      <c r="D240" s="377">
        <v>28908.34765625</v>
      </c>
      <c r="E240" s="376"/>
      <c r="F240" s="377">
        <v>37088.8671875</v>
      </c>
      <c r="G240" s="377">
        <v>13809.3837890625</v>
      </c>
      <c r="H240" s="377">
        <v>20623.05078125</v>
      </c>
      <c r="I240" s="377">
        <v>71521.3017578125</v>
      </c>
      <c r="J240" s="376"/>
      <c r="K240" s="377">
        <v>19417.626953125</v>
      </c>
      <c r="L240" s="377">
        <v>31008.861328125</v>
      </c>
      <c r="M240" s="377">
        <v>7575.56689453125</v>
      </c>
      <c r="N240" s="377">
        <v>58002.05517578125</v>
      </c>
      <c r="O240" s="376"/>
      <c r="P240" s="377">
        <v>8316.9140625</v>
      </c>
      <c r="Q240" s="377">
        <v>10821.8427734375</v>
      </c>
      <c r="R240" s="377">
        <v>19138.7568359375</v>
      </c>
      <c r="S240" s="376"/>
      <c r="T240" s="377">
        <v>15634.599609375</v>
      </c>
      <c r="U240" s="377">
        <v>18174.4296875</v>
      </c>
      <c r="V240" s="377">
        <v>15715.9921875</v>
      </c>
      <c r="W240" s="377">
        <v>18769.173828125</v>
      </c>
      <c r="X240" s="377">
        <v>68294.1953125</v>
      </c>
      <c r="Y240" s="376"/>
      <c r="Z240" s="377">
        <v>5633.78759765625</v>
      </c>
      <c r="AA240" s="377">
        <v>21554.099609375</v>
      </c>
      <c r="AB240" s="377">
        <v>7928.99609375</v>
      </c>
      <c r="AC240" s="377">
        <v>19067.783203125</v>
      </c>
      <c r="AD240" s="377">
        <v>54184.66650390625</v>
      </c>
      <c r="AE240" s="376"/>
      <c r="AF240" s="377">
        <v>16189.3740234375</v>
      </c>
      <c r="AG240" s="377">
        <v>2203.465087890625</v>
      </c>
      <c r="AH240" s="377">
        <v>10444.5966796875</v>
      </c>
      <c r="AI240" s="377">
        <v>2078.639892578125</v>
      </c>
      <c r="AJ240" s="377">
        <v>2410.69580078125</v>
      </c>
      <c r="AK240" s="377">
        <v>7390.94970703125</v>
      </c>
      <c r="AL240" s="377">
        <v>4953.73095703125</v>
      </c>
      <c r="AM240" s="376"/>
      <c r="AN240" s="377">
        <v>300049.3232421875</v>
      </c>
      <c r="AO240" s="377">
        <v>45671.4521484375</v>
      </c>
      <c r="AP240" s="446"/>
      <c r="AQ240" s="446"/>
      <c r="AR240" s="446"/>
      <c r="AS240" s="446"/>
      <c r="AT240" s="446"/>
      <c r="AU240" s="446"/>
      <c r="AV240" s="446"/>
      <c r="AW240" s="446"/>
      <c r="AX240" s="446"/>
      <c r="AY240" s="446"/>
      <c r="AZ240" s="446"/>
      <c r="BA240" s="446"/>
      <c r="BB240" s="446"/>
      <c r="BC240" s="446"/>
      <c r="BD240" s="446"/>
      <c r="BE240" s="446"/>
      <c r="BF240" s="426"/>
    </row>
    <row r="241" spans="1:58" x14ac:dyDescent="0.25">
      <c r="A241" s="426"/>
      <c r="B241" s="441">
        <v>46508</v>
      </c>
      <c r="C241" s="440"/>
      <c r="D241" s="377">
        <v>33965.56640625</v>
      </c>
      <c r="E241" s="376"/>
      <c r="F241" s="377">
        <v>38912.20703125</v>
      </c>
      <c r="G241" s="377">
        <v>15130.0439453125</v>
      </c>
      <c r="H241" s="377">
        <v>22009.083984375</v>
      </c>
      <c r="I241" s="377">
        <v>76051.3349609375</v>
      </c>
      <c r="J241" s="376"/>
      <c r="K241" s="377">
        <v>20156.201171875</v>
      </c>
      <c r="L241" s="377">
        <v>33063.9375</v>
      </c>
      <c r="M241" s="377">
        <v>8916.7353515625</v>
      </c>
      <c r="N241" s="377">
        <v>62136.8740234375</v>
      </c>
      <c r="O241" s="376"/>
      <c r="P241" s="377">
        <v>8689.7265625</v>
      </c>
      <c r="Q241" s="377">
        <v>11503.484375</v>
      </c>
      <c r="R241" s="377">
        <v>20193.2109375</v>
      </c>
      <c r="S241" s="376"/>
      <c r="T241" s="377">
        <v>18182.66796875</v>
      </c>
      <c r="U241" s="377">
        <v>20952.3046875</v>
      </c>
      <c r="V241" s="377">
        <v>17968.681640625</v>
      </c>
      <c r="W241" s="377">
        <v>21654.736328125</v>
      </c>
      <c r="X241" s="377">
        <v>78758.390625</v>
      </c>
      <c r="Y241" s="376"/>
      <c r="Z241" s="377">
        <v>5631.86181640625</v>
      </c>
      <c r="AA241" s="377">
        <v>22882.53515625</v>
      </c>
      <c r="AB241" s="377">
        <v>10068.345703125</v>
      </c>
      <c r="AC241" s="377">
        <v>20933.451171875</v>
      </c>
      <c r="AD241" s="377">
        <v>59516.19384765625</v>
      </c>
      <c r="AE241" s="376"/>
      <c r="AF241" s="377">
        <v>13812.068359375</v>
      </c>
      <c r="AG241" s="377">
        <v>1932.2236328125</v>
      </c>
      <c r="AH241" s="377">
        <v>10424.0595703125</v>
      </c>
      <c r="AI241" s="377">
        <v>1898.68798828125</v>
      </c>
      <c r="AJ241" s="377">
        <v>2354.900390625</v>
      </c>
      <c r="AK241" s="377">
        <v>7067.50830078125</v>
      </c>
      <c r="AL241" s="377">
        <v>4825.107421875</v>
      </c>
      <c r="AM241" s="376"/>
      <c r="AN241" s="377">
        <v>330621.57080078125</v>
      </c>
      <c r="AO241" s="377">
        <v>42314.5556640625</v>
      </c>
      <c r="AP241" s="446"/>
      <c r="AQ241" s="446"/>
      <c r="AR241" s="446"/>
      <c r="AS241" s="446"/>
      <c r="AT241" s="446"/>
      <c r="AU241" s="446"/>
      <c r="AV241" s="446"/>
      <c r="AW241" s="446"/>
      <c r="AX241" s="446"/>
      <c r="AY241" s="446"/>
      <c r="AZ241" s="446"/>
      <c r="BA241" s="446"/>
      <c r="BB241" s="446"/>
      <c r="BC241" s="446"/>
      <c r="BD241" s="446"/>
      <c r="BE241" s="446"/>
      <c r="BF241" s="426"/>
    </row>
    <row r="242" spans="1:58" x14ac:dyDescent="0.25">
      <c r="A242" s="426"/>
      <c r="B242" s="441">
        <v>46539</v>
      </c>
      <c r="C242" s="440"/>
      <c r="D242" s="377">
        <v>39484.15625</v>
      </c>
      <c r="E242" s="376"/>
      <c r="F242" s="377">
        <v>45124.65625</v>
      </c>
      <c r="G242" s="377">
        <v>16705.427734375</v>
      </c>
      <c r="H242" s="377">
        <v>26152.337890625</v>
      </c>
      <c r="I242" s="377">
        <v>87982.421875</v>
      </c>
      <c r="J242" s="376"/>
      <c r="K242" s="377">
        <v>23427.4765625</v>
      </c>
      <c r="L242" s="377">
        <v>36467.51171875</v>
      </c>
      <c r="M242" s="377">
        <v>9048.9892578125</v>
      </c>
      <c r="N242" s="377">
        <v>68943.9775390625</v>
      </c>
      <c r="O242" s="376"/>
      <c r="P242" s="377">
        <v>9084.74609375</v>
      </c>
      <c r="Q242" s="377">
        <v>12984.728515625</v>
      </c>
      <c r="R242" s="377">
        <v>22069.474609375</v>
      </c>
      <c r="S242" s="376"/>
      <c r="T242" s="377">
        <v>20610.701171875</v>
      </c>
      <c r="U242" s="377">
        <v>24884.275390625</v>
      </c>
      <c r="V242" s="377">
        <v>18003.744140625</v>
      </c>
      <c r="W242" s="377">
        <v>23892.322265625</v>
      </c>
      <c r="X242" s="377">
        <v>87391.04296875</v>
      </c>
      <c r="Y242" s="376"/>
      <c r="Z242" s="377">
        <v>6179.52587890625</v>
      </c>
      <c r="AA242" s="377">
        <v>22218.779296875</v>
      </c>
      <c r="AB242" s="377">
        <v>11198.064453125</v>
      </c>
      <c r="AC242" s="377">
        <v>20628.236328125</v>
      </c>
      <c r="AD242" s="377">
        <v>60224.60595703125</v>
      </c>
      <c r="AE242" s="376"/>
      <c r="AF242" s="377">
        <v>13003.595703125</v>
      </c>
      <c r="AG242" s="377">
        <v>1772.5216064453125</v>
      </c>
      <c r="AH242" s="377">
        <v>10845.78515625</v>
      </c>
      <c r="AI242" s="377">
        <v>1805.760009765625</v>
      </c>
      <c r="AJ242" s="377">
        <v>2273.895751953125</v>
      </c>
      <c r="AK242" s="377">
        <v>7271.80419921875</v>
      </c>
      <c r="AL242" s="377">
        <v>4692.150390625</v>
      </c>
      <c r="AM242" s="376"/>
      <c r="AN242" s="377">
        <v>366095.67919921875</v>
      </c>
      <c r="AO242" s="377">
        <v>41665.512817382813</v>
      </c>
      <c r="AP242" s="446"/>
      <c r="AQ242" s="446"/>
      <c r="AR242" s="446"/>
      <c r="AS242" s="446"/>
      <c r="AT242" s="446"/>
      <c r="AU242" s="446"/>
      <c r="AV242" s="446"/>
      <c r="AW242" s="446"/>
      <c r="AX242" s="446"/>
      <c r="AY242" s="446"/>
      <c r="AZ242" s="446"/>
      <c r="BA242" s="446"/>
      <c r="BB242" s="446"/>
      <c r="BC242" s="446"/>
      <c r="BD242" s="446"/>
      <c r="BE242" s="446"/>
      <c r="BF242" s="426"/>
    </row>
    <row r="243" spans="1:58" x14ac:dyDescent="0.25">
      <c r="A243" s="426"/>
      <c r="B243" s="441">
        <v>46569</v>
      </c>
      <c r="C243" s="440"/>
      <c r="D243" s="377">
        <v>44561.66015625</v>
      </c>
      <c r="E243" s="376"/>
      <c r="F243" s="377">
        <v>49290.9765625</v>
      </c>
      <c r="G243" s="377">
        <v>19185.0859375</v>
      </c>
      <c r="H243" s="377">
        <v>29472.119140625</v>
      </c>
      <c r="I243" s="377">
        <v>97948.181640625</v>
      </c>
      <c r="J243" s="376"/>
      <c r="K243" s="377">
        <v>28661.5234375</v>
      </c>
      <c r="L243" s="377">
        <v>40756.98046875</v>
      </c>
      <c r="M243" s="377">
        <v>11375.78125</v>
      </c>
      <c r="N243" s="377">
        <v>80794.28515625</v>
      </c>
      <c r="O243" s="376"/>
      <c r="P243" s="377">
        <v>11412.6005859375</v>
      </c>
      <c r="Q243" s="377">
        <v>15742.787109375</v>
      </c>
      <c r="R243" s="377">
        <v>27155.3876953125</v>
      </c>
      <c r="S243" s="376"/>
      <c r="T243" s="377">
        <v>23520.93359375</v>
      </c>
      <c r="U243" s="377">
        <v>26565.318359375</v>
      </c>
      <c r="V243" s="377">
        <v>21481.3125</v>
      </c>
      <c r="W243" s="377">
        <v>25202.462890625</v>
      </c>
      <c r="X243" s="377">
        <v>96770.02734375</v>
      </c>
      <c r="Y243" s="376"/>
      <c r="Z243" s="377">
        <v>7403.99951171875</v>
      </c>
      <c r="AA243" s="377">
        <v>25900.123046875</v>
      </c>
      <c r="AB243" s="377">
        <v>14151.59375</v>
      </c>
      <c r="AC243" s="377">
        <v>25772.51171875</v>
      </c>
      <c r="AD243" s="377">
        <v>73228.22802734375</v>
      </c>
      <c r="AE243" s="376"/>
      <c r="AF243" s="377">
        <v>13538.529296875</v>
      </c>
      <c r="AG243" s="377">
        <v>1859.18408203125</v>
      </c>
      <c r="AH243" s="377">
        <v>12042.2998046875</v>
      </c>
      <c r="AI243" s="377">
        <v>1935.14404296875</v>
      </c>
      <c r="AJ243" s="377">
        <v>2401.0283203125</v>
      </c>
      <c r="AK243" s="377">
        <v>7935.08837890625</v>
      </c>
      <c r="AL243" s="377">
        <v>5008.23095703125</v>
      </c>
      <c r="AM243" s="376"/>
      <c r="AN243" s="377">
        <v>420457.77001953125</v>
      </c>
      <c r="AO243" s="377">
        <v>44719.5048828125</v>
      </c>
      <c r="AP243" s="446"/>
      <c r="AQ243" s="446"/>
      <c r="AR243" s="446"/>
      <c r="AS243" s="446"/>
      <c r="AT243" s="446"/>
      <c r="AU243" s="446"/>
      <c r="AV243" s="446"/>
      <c r="AW243" s="446"/>
      <c r="AX243" s="446"/>
      <c r="AY243" s="446"/>
      <c r="AZ243" s="446"/>
      <c r="BA243" s="446"/>
      <c r="BB243" s="446"/>
      <c r="BC243" s="446"/>
      <c r="BD243" s="446"/>
      <c r="BE243" s="446"/>
      <c r="BF243" s="426"/>
    </row>
    <row r="244" spans="1:58" x14ac:dyDescent="0.25">
      <c r="A244" s="426"/>
      <c r="B244" s="441">
        <v>46600</v>
      </c>
      <c r="C244" s="440"/>
      <c r="D244" s="377">
        <v>45638.546875</v>
      </c>
      <c r="E244" s="376"/>
      <c r="F244" s="377">
        <v>48623.55078125</v>
      </c>
      <c r="G244" s="377">
        <v>20413.3125</v>
      </c>
      <c r="H244" s="377">
        <v>26377.771484375</v>
      </c>
      <c r="I244" s="377">
        <v>95414.634765625</v>
      </c>
      <c r="J244" s="376"/>
      <c r="K244" s="377">
        <v>25651.466796875</v>
      </c>
      <c r="L244" s="377">
        <v>40396.7265625</v>
      </c>
      <c r="M244" s="377">
        <v>9936.06640625</v>
      </c>
      <c r="N244" s="377">
        <v>75984.259765625</v>
      </c>
      <c r="O244" s="376"/>
      <c r="P244" s="377">
        <v>11364.611328125</v>
      </c>
      <c r="Q244" s="377">
        <v>15265.166015625</v>
      </c>
      <c r="R244" s="377">
        <v>26629.77734375</v>
      </c>
      <c r="S244" s="376"/>
      <c r="T244" s="377">
        <v>24222.0078125</v>
      </c>
      <c r="U244" s="377">
        <v>27104.2421875</v>
      </c>
      <c r="V244" s="377">
        <v>22196.75390625</v>
      </c>
      <c r="W244" s="377">
        <v>27180.341796875</v>
      </c>
      <c r="X244" s="377">
        <v>100703.345703125</v>
      </c>
      <c r="Y244" s="376"/>
      <c r="Z244" s="377">
        <v>6856.04638671875</v>
      </c>
      <c r="AA244" s="377">
        <v>25269.5234375</v>
      </c>
      <c r="AB244" s="377">
        <v>12876.4462890625</v>
      </c>
      <c r="AC244" s="377">
        <v>26169.93359375</v>
      </c>
      <c r="AD244" s="377">
        <v>71171.94970703125</v>
      </c>
      <c r="AE244" s="376"/>
      <c r="AF244" s="377">
        <v>13501.9833984375</v>
      </c>
      <c r="AG244" s="377">
        <v>1859.294921875</v>
      </c>
      <c r="AH244" s="377">
        <v>12091.0126953125</v>
      </c>
      <c r="AI244" s="377">
        <v>1899.4320068359375</v>
      </c>
      <c r="AJ244" s="377">
        <v>2412.9326171875</v>
      </c>
      <c r="AK244" s="377">
        <v>7901.48193359375</v>
      </c>
      <c r="AL244" s="377">
        <v>4977.3125</v>
      </c>
      <c r="AM244" s="376"/>
      <c r="AN244" s="377">
        <v>415542.51416015625</v>
      </c>
      <c r="AO244" s="377">
        <v>44643.450073242188</v>
      </c>
      <c r="AP244" s="446"/>
      <c r="AQ244" s="446"/>
      <c r="AR244" s="446"/>
      <c r="AS244" s="446"/>
      <c r="AT244" s="446"/>
      <c r="AU244" s="446"/>
      <c r="AV244" s="446"/>
      <c r="AW244" s="446"/>
      <c r="AX244" s="446"/>
      <c r="AY244" s="446"/>
      <c r="AZ244" s="446"/>
      <c r="BA244" s="446"/>
      <c r="BB244" s="446"/>
      <c r="BC244" s="446"/>
      <c r="BD244" s="446"/>
      <c r="BE244" s="446"/>
      <c r="BF244" s="426"/>
    </row>
    <row r="245" spans="1:58" x14ac:dyDescent="0.25">
      <c r="A245" s="426"/>
      <c r="B245" s="441">
        <v>46631</v>
      </c>
      <c r="C245" s="440"/>
      <c r="D245" s="377">
        <v>38181.05859375</v>
      </c>
      <c r="E245" s="376"/>
      <c r="F245" s="377">
        <v>40808.78125</v>
      </c>
      <c r="G245" s="377">
        <v>17073.298828125</v>
      </c>
      <c r="H245" s="377">
        <v>27868.27734375</v>
      </c>
      <c r="I245" s="377">
        <v>85750.357421875</v>
      </c>
      <c r="J245" s="376"/>
      <c r="K245" s="377">
        <v>22612.935546875</v>
      </c>
      <c r="L245" s="377">
        <v>35434.87109375</v>
      </c>
      <c r="M245" s="377">
        <v>9016.0322265625</v>
      </c>
      <c r="N245" s="377">
        <v>67063.8388671875</v>
      </c>
      <c r="O245" s="376"/>
      <c r="P245" s="377">
        <v>9019.5732421875</v>
      </c>
      <c r="Q245" s="377">
        <v>13293.900390625</v>
      </c>
      <c r="R245" s="377">
        <v>22313.4736328125</v>
      </c>
      <c r="S245" s="376"/>
      <c r="T245" s="377">
        <v>18656.962890625</v>
      </c>
      <c r="U245" s="377">
        <v>23911.359375</v>
      </c>
      <c r="V245" s="377">
        <v>19466.4921875</v>
      </c>
      <c r="W245" s="377">
        <v>24586.58203125</v>
      </c>
      <c r="X245" s="377">
        <v>86621.396484375</v>
      </c>
      <c r="Y245" s="376"/>
      <c r="Z245" s="377">
        <v>5941.7548828125</v>
      </c>
      <c r="AA245" s="377">
        <v>22120.271484375</v>
      </c>
      <c r="AB245" s="377">
        <v>10840.30078125</v>
      </c>
      <c r="AC245" s="377">
        <v>23421.748046875</v>
      </c>
      <c r="AD245" s="377">
        <v>62324.0751953125</v>
      </c>
      <c r="AE245" s="376"/>
      <c r="AF245" s="377">
        <v>12992.07421875</v>
      </c>
      <c r="AG245" s="377">
        <v>1774.451904296875</v>
      </c>
      <c r="AH245" s="377">
        <v>10993.302734375</v>
      </c>
      <c r="AI245" s="377">
        <v>1795.6800537109375</v>
      </c>
      <c r="AJ245" s="377">
        <v>2332.935791015625</v>
      </c>
      <c r="AK245" s="377">
        <v>7424.2783203125</v>
      </c>
      <c r="AL245" s="377">
        <v>4698.16943359375</v>
      </c>
      <c r="AM245" s="376"/>
      <c r="AN245" s="377">
        <v>362254.2001953125</v>
      </c>
      <c r="AO245" s="377">
        <v>42010.892456054688</v>
      </c>
      <c r="AP245" s="446"/>
      <c r="AQ245" s="446"/>
      <c r="AR245" s="446"/>
      <c r="AS245" s="446"/>
      <c r="AT245" s="446"/>
      <c r="AU245" s="446"/>
      <c r="AV245" s="446"/>
      <c r="AW245" s="446"/>
      <c r="AX245" s="446"/>
      <c r="AY245" s="446"/>
      <c r="AZ245" s="446"/>
      <c r="BA245" s="446"/>
      <c r="BB245" s="446"/>
      <c r="BC245" s="446"/>
      <c r="BD245" s="446"/>
      <c r="BE245" s="446"/>
      <c r="BF245" s="426"/>
    </row>
    <row r="246" spans="1:58" x14ac:dyDescent="0.25">
      <c r="A246" s="426"/>
      <c r="B246" s="441">
        <v>46661</v>
      </c>
      <c r="C246" s="440"/>
      <c r="D246" s="377">
        <v>34745.62109375</v>
      </c>
      <c r="E246" s="376"/>
      <c r="F246" s="377">
        <v>40203.125</v>
      </c>
      <c r="G246" s="377">
        <v>15310.14453125</v>
      </c>
      <c r="H246" s="377">
        <v>21505.29296875</v>
      </c>
      <c r="I246" s="377">
        <v>77018.5625</v>
      </c>
      <c r="J246" s="376"/>
      <c r="K246" s="377">
        <v>20129.96484375</v>
      </c>
      <c r="L246" s="377">
        <v>31907.294921875</v>
      </c>
      <c r="M246" s="377">
        <v>8102.056640625</v>
      </c>
      <c r="N246" s="377">
        <v>60139.31640625</v>
      </c>
      <c r="O246" s="376"/>
      <c r="P246" s="377">
        <v>8860.6640625</v>
      </c>
      <c r="Q246" s="377">
        <v>11804.9052734375</v>
      </c>
      <c r="R246" s="377">
        <v>20665.5693359375</v>
      </c>
      <c r="S246" s="376"/>
      <c r="T246" s="377">
        <v>16686.69921875</v>
      </c>
      <c r="U246" s="377">
        <v>20589.703125</v>
      </c>
      <c r="V246" s="377">
        <v>16398.14453125</v>
      </c>
      <c r="W246" s="377">
        <v>22765.267578125</v>
      </c>
      <c r="X246" s="377">
        <v>76439.814453125</v>
      </c>
      <c r="Y246" s="376"/>
      <c r="Z246" s="377">
        <v>5643.72216796875</v>
      </c>
      <c r="AA246" s="377">
        <v>21533.40234375</v>
      </c>
      <c r="AB246" s="377">
        <v>9389.677734375</v>
      </c>
      <c r="AC246" s="377">
        <v>22522.05078125</v>
      </c>
      <c r="AD246" s="377">
        <v>59088.85302734375</v>
      </c>
      <c r="AE246" s="376"/>
      <c r="AF246" s="377">
        <v>14502.900390625</v>
      </c>
      <c r="AG246" s="377">
        <v>1987.1927490234375</v>
      </c>
      <c r="AH246" s="377">
        <v>10596.8642578125</v>
      </c>
      <c r="AI246" s="377">
        <v>1979.0400390625</v>
      </c>
      <c r="AJ246" s="377">
        <v>2442.6923828125</v>
      </c>
      <c r="AK246" s="377">
        <v>7857.7509765625</v>
      </c>
      <c r="AL246" s="377">
        <v>5110.9560546875</v>
      </c>
      <c r="AM246" s="376"/>
      <c r="AN246" s="377">
        <v>328097.73681640625</v>
      </c>
      <c r="AO246" s="377">
        <v>44477.396850585938</v>
      </c>
      <c r="AP246" s="446"/>
      <c r="AQ246" s="446"/>
      <c r="AR246" s="446"/>
      <c r="AS246" s="446"/>
      <c r="AT246" s="446"/>
      <c r="AU246" s="446"/>
      <c r="AV246" s="446"/>
      <c r="AW246" s="446"/>
      <c r="AX246" s="446"/>
      <c r="AY246" s="446"/>
      <c r="AZ246" s="446"/>
      <c r="BA246" s="446"/>
      <c r="BB246" s="446"/>
      <c r="BC246" s="446"/>
      <c r="BD246" s="446"/>
      <c r="BE246" s="446"/>
      <c r="BF246" s="426"/>
    </row>
    <row r="247" spans="1:58" x14ac:dyDescent="0.25">
      <c r="A247" s="426"/>
      <c r="B247" s="441">
        <v>46692</v>
      </c>
      <c r="C247" s="440"/>
      <c r="D247" s="377">
        <v>29634.798828125</v>
      </c>
      <c r="E247" s="376"/>
      <c r="F247" s="377">
        <v>40368.96875</v>
      </c>
      <c r="G247" s="377">
        <v>14364.408203125</v>
      </c>
      <c r="H247" s="377">
        <v>21535.93359375</v>
      </c>
      <c r="I247" s="377">
        <v>76269.310546875</v>
      </c>
      <c r="J247" s="376"/>
      <c r="K247" s="377">
        <v>21188.1796875</v>
      </c>
      <c r="L247" s="377">
        <v>33568.19921875</v>
      </c>
      <c r="M247" s="377">
        <v>8066.451171875</v>
      </c>
      <c r="N247" s="377">
        <v>62822.830078125</v>
      </c>
      <c r="O247" s="376"/>
      <c r="P247" s="377">
        <v>8906.6826171875</v>
      </c>
      <c r="Q247" s="377">
        <v>11875.345703125</v>
      </c>
      <c r="R247" s="377">
        <v>20782.0283203125</v>
      </c>
      <c r="S247" s="376"/>
      <c r="T247" s="377">
        <v>17916.51953125</v>
      </c>
      <c r="U247" s="377">
        <v>19780.337890625</v>
      </c>
      <c r="V247" s="377">
        <v>16547.228515625</v>
      </c>
      <c r="W247" s="377">
        <v>18851.70703125</v>
      </c>
      <c r="X247" s="377">
        <v>73095.79296875</v>
      </c>
      <c r="Y247" s="376"/>
      <c r="Z247" s="377">
        <v>5912.53369140625</v>
      </c>
      <c r="AA247" s="377">
        <v>21586.27734375</v>
      </c>
      <c r="AB247" s="377">
        <v>8067.9482421875</v>
      </c>
      <c r="AC247" s="377">
        <v>20251.302734375</v>
      </c>
      <c r="AD247" s="377">
        <v>55818.06201171875</v>
      </c>
      <c r="AE247" s="376"/>
      <c r="AF247" s="377">
        <v>16938.513671875</v>
      </c>
      <c r="AG247" s="377">
        <v>2274.765380859375</v>
      </c>
      <c r="AH247" s="377">
        <v>10903.29296875</v>
      </c>
      <c r="AI247" s="377">
        <v>2329.919921875</v>
      </c>
      <c r="AJ247" s="377">
        <v>2602.2158203125</v>
      </c>
      <c r="AK247" s="377">
        <v>7978.4775390625</v>
      </c>
      <c r="AL247" s="377">
        <v>5665.82177734375</v>
      </c>
      <c r="AM247" s="376"/>
      <c r="AN247" s="377">
        <v>318422.82275390625</v>
      </c>
      <c r="AO247" s="377">
        <v>48693.007080078125</v>
      </c>
      <c r="AP247" s="446"/>
      <c r="AQ247" s="446"/>
      <c r="AR247" s="446"/>
      <c r="AS247" s="446"/>
      <c r="AT247" s="446"/>
      <c r="AU247" s="446"/>
      <c r="AV247" s="446"/>
      <c r="AW247" s="446"/>
      <c r="AX247" s="446"/>
      <c r="AY247" s="446"/>
      <c r="AZ247" s="446"/>
      <c r="BA247" s="446"/>
      <c r="BB247" s="446"/>
      <c r="BC247" s="446"/>
      <c r="BD247" s="446"/>
      <c r="BE247" s="446"/>
      <c r="BF247" s="426"/>
    </row>
    <row r="248" spans="1:58" x14ac:dyDescent="0.25">
      <c r="A248" s="426"/>
      <c r="B248" s="441">
        <v>46722</v>
      </c>
      <c r="C248" s="440"/>
      <c r="D248" s="377">
        <v>33607.26953125</v>
      </c>
      <c r="E248" s="376"/>
      <c r="F248" s="377">
        <v>43737.57421875</v>
      </c>
      <c r="G248" s="377">
        <v>15737.7822265625</v>
      </c>
      <c r="H248" s="377">
        <v>24957.962890625</v>
      </c>
      <c r="I248" s="377">
        <v>84433.3193359375</v>
      </c>
      <c r="J248" s="376"/>
      <c r="K248" s="377">
        <v>23246.263671875</v>
      </c>
      <c r="L248" s="377">
        <v>36163.42578125</v>
      </c>
      <c r="M248" s="377">
        <v>10069.75</v>
      </c>
      <c r="N248" s="377">
        <v>69479.439453125</v>
      </c>
      <c r="O248" s="376"/>
      <c r="P248" s="377">
        <v>10269.3671875</v>
      </c>
      <c r="Q248" s="377">
        <v>13091.412109375</v>
      </c>
      <c r="R248" s="377">
        <v>23360.779296875</v>
      </c>
      <c r="S248" s="376"/>
      <c r="T248" s="377">
        <v>18490.51953125</v>
      </c>
      <c r="U248" s="377">
        <v>21376.78515625</v>
      </c>
      <c r="V248" s="377">
        <v>18261.1328125</v>
      </c>
      <c r="W248" s="377">
        <v>18848.79296875</v>
      </c>
      <c r="X248" s="377">
        <v>76977.23046875</v>
      </c>
      <c r="Y248" s="376"/>
      <c r="Z248" s="377">
        <v>6536.306640625</v>
      </c>
      <c r="AA248" s="377">
        <v>26456.1953125</v>
      </c>
      <c r="AB248" s="377">
        <v>8777.3994140625</v>
      </c>
      <c r="AC248" s="377">
        <v>22220.251953125</v>
      </c>
      <c r="AD248" s="377">
        <v>63990.1533203125</v>
      </c>
      <c r="AE248" s="376"/>
      <c r="AF248" s="377">
        <v>20299.68359375</v>
      </c>
      <c r="AG248" s="377">
        <v>2676.5654296875</v>
      </c>
      <c r="AH248" s="377">
        <v>11770.9677734375</v>
      </c>
      <c r="AI248" s="377">
        <v>2710.39208984375</v>
      </c>
      <c r="AJ248" s="377">
        <v>2845.1962890625</v>
      </c>
      <c r="AK248" s="377">
        <v>8760.6064453125</v>
      </c>
      <c r="AL248" s="377">
        <v>6421.64892578125</v>
      </c>
      <c r="AM248" s="376"/>
      <c r="AN248" s="377">
        <v>351848.19140625</v>
      </c>
      <c r="AO248" s="377">
        <v>55485.060546875</v>
      </c>
      <c r="AP248" s="446"/>
      <c r="AQ248" s="446"/>
      <c r="AR248" s="446"/>
      <c r="AS248" s="446"/>
      <c r="AT248" s="446"/>
      <c r="AU248" s="446"/>
      <c r="AV248" s="446"/>
      <c r="AW248" s="446"/>
      <c r="AX248" s="446"/>
      <c r="AY248" s="446"/>
      <c r="AZ248" s="446"/>
      <c r="BA248" s="446"/>
      <c r="BB248" s="446"/>
      <c r="BC248" s="446"/>
      <c r="BD248" s="446"/>
      <c r="BE248" s="446"/>
      <c r="BF248" s="426"/>
    </row>
    <row r="249" spans="1:58" x14ac:dyDescent="0.25">
      <c r="A249" s="426"/>
      <c r="B249" s="441">
        <v>46753</v>
      </c>
      <c r="C249" s="440"/>
      <c r="D249" s="377">
        <v>35378.703125</v>
      </c>
      <c r="E249" s="376"/>
      <c r="F249" s="377">
        <v>47351.4453125</v>
      </c>
      <c r="G249" s="377">
        <v>16498.056640625</v>
      </c>
      <c r="H249" s="377">
        <v>26180.287109375</v>
      </c>
      <c r="I249" s="377">
        <v>90029.7890625</v>
      </c>
      <c r="J249" s="376"/>
      <c r="K249" s="377">
        <v>24866.76171875</v>
      </c>
      <c r="L249" s="377">
        <v>38767.32421875</v>
      </c>
      <c r="M249" s="377">
        <v>10401.2958984375</v>
      </c>
      <c r="N249" s="377">
        <v>74035.3818359375</v>
      </c>
      <c r="O249" s="376"/>
      <c r="P249" s="377">
        <v>10734.2568359375</v>
      </c>
      <c r="Q249" s="377">
        <v>13708.23828125</v>
      </c>
      <c r="R249" s="377">
        <v>24442.4951171875</v>
      </c>
      <c r="S249" s="376"/>
      <c r="T249" s="377">
        <v>22208.216796875</v>
      </c>
      <c r="U249" s="377">
        <v>23433.828125</v>
      </c>
      <c r="V249" s="377">
        <v>20954.783203125</v>
      </c>
      <c r="W249" s="377">
        <v>19670.076171875</v>
      </c>
      <c r="X249" s="377">
        <v>86266.904296875</v>
      </c>
      <c r="Y249" s="376"/>
      <c r="Z249" s="377">
        <v>6402.359375</v>
      </c>
      <c r="AA249" s="377">
        <v>26433.99609375</v>
      </c>
      <c r="AB249" s="377">
        <v>8812.49609375</v>
      </c>
      <c r="AC249" s="377">
        <v>22138.0078125</v>
      </c>
      <c r="AD249" s="377">
        <v>63786.859375</v>
      </c>
      <c r="AE249" s="376"/>
      <c r="AF249" s="377">
        <v>23359.0703125</v>
      </c>
      <c r="AG249" s="377">
        <v>2997.177490234375</v>
      </c>
      <c r="AH249" s="377">
        <v>12984.9052734375</v>
      </c>
      <c r="AI249" s="377">
        <v>2843.568115234375</v>
      </c>
      <c r="AJ249" s="377">
        <v>2895.823974609375</v>
      </c>
      <c r="AK249" s="377">
        <v>8594.7236328125</v>
      </c>
      <c r="AL249" s="377">
        <v>6200.8857421875</v>
      </c>
      <c r="AM249" s="376"/>
      <c r="AN249" s="377">
        <v>373940.1328125</v>
      </c>
      <c r="AO249" s="377">
        <v>59876.154541015625</v>
      </c>
      <c r="AP249" s="446"/>
      <c r="AQ249" s="446"/>
      <c r="AR249" s="446"/>
      <c r="AS249" s="446"/>
      <c r="AT249" s="446"/>
      <c r="AU249" s="446"/>
      <c r="AV249" s="446"/>
      <c r="AW249" s="446"/>
      <c r="AX249" s="446"/>
      <c r="AY249" s="446"/>
      <c r="AZ249" s="446"/>
      <c r="BA249" s="446"/>
      <c r="BB249" s="446"/>
      <c r="BC249" s="446"/>
      <c r="BD249" s="446"/>
      <c r="BE249" s="446"/>
      <c r="BF249" s="426"/>
    </row>
    <row r="250" spans="1:58" x14ac:dyDescent="0.25">
      <c r="A250" s="426"/>
      <c r="B250" s="441">
        <v>46784</v>
      </c>
      <c r="C250" s="440"/>
      <c r="D250" s="377">
        <v>30960.23828125</v>
      </c>
      <c r="E250" s="376"/>
      <c r="F250" s="377">
        <v>41727.92578125</v>
      </c>
      <c r="G250" s="377">
        <v>15211.8642578125</v>
      </c>
      <c r="H250" s="377">
        <v>21574</v>
      </c>
      <c r="I250" s="377">
        <v>78513.7900390625</v>
      </c>
      <c r="J250" s="376"/>
      <c r="K250" s="377">
        <v>23364.505859375</v>
      </c>
      <c r="L250" s="377">
        <v>37134.49609375</v>
      </c>
      <c r="M250" s="377">
        <v>9524.4677734375</v>
      </c>
      <c r="N250" s="377">
        <v>70023.4697265625</v>
      </c>
      <c r="O250" s="376"/>
      <c r="P250" s="377">
        <v>9742.099609375</v>
      </c>
      <c r="Q250" s="377">
        <v>11931.63671875</v>
      </c>
      <c r="R250" s="377">
        <v>21673.736328125</v>
      </c>
      <c r="S250" s="376"/>
      <c r="T250" s="377">
        <v>17243.36328125</v>
      </c>
      <c r="U250" s="377">
        <v>21597.6640625</v>
      </c>
      <c r="V250" s="377">
        <v>18259.6875</v>
      </c>
      <c r="W250" s="377">
        <v>18149.14453125</v>
      </c>
      <c r="X250" s="377">
        <v>75249.859375</v>
      </c>
      <c r="Y250" s="376"/>
      <c r="Z250" s="377">
        <v>5569.13916015625</v>
      </c>
      <c r="AA250" s="377">
        <v>22926.55078125</v>
      </c>
      <c r="AB250" s="377">
        <v>7818.9765625</v>
      </c>
      <c r="AC250" s="377">
        <v>18641.306640625</v>
      </c>
      <c r="AD250" s="377">
        <v>54955.97314453125</v>
      </c>
      <c r="AE250" s="376"/>
      <c r="AF250" s="377">
        <v>20999.451171875</v>
      </c>
      <c r="AG250" s="377">
        <v>2696.275146484375</v>
      </c>
      <c r="AH250" s="377">
        <v>11883.771484375</v>
      </c>
      <c r="AI250" s="377">
        <v>2523</v>
      </c>
      <c r="AJ250" s="377">
        <v>2631.044677734375</v>
      </c>
      <c r="AK250" s="377">
        <v>7908.7080078125</v>
      </c>
      <c r="AL250" s="377">
        <v>5520.60546875</v>
      </c>
      <c r="AM250" s="376"/>
      <c r="AN250" s="377">
        <v>331377.06689453125</v>
      </c>
      <c r="AO250" s="377">
        <v>54162.85595703125</v>
      </c>
      <c r="AP250" s="446"/>
      <c r="AQ250" s="446"/>
      <c r="AR250" s="446"/>
      <c r="AS250" s="446"/>
      <c r="AT250" s="446"/>
      <c r="AU250" s="446"/>
      <c r="AV250" s="446"/>
      <c r="AW250" s="446"/>
      <c r="AX250" s="446"/>
      <c r="AY250" s="446"/>
      <c r="AZ250" s="446"/>
      <c r="BA250" s="446"/>
      <c r="BB250" s="446"/>
      <c r="BC250" s="446"/>
      <c r="BD250" s="446"/>
      <c r="BE250" s="446"/>
      <c r="BF250" s="426"/>
    </row>
    <row r="251" spans="1:58" x14ac:dyDescent="0.25">
      <c r="A251" s="426"/>
      <c r="B251" s="441">
        <v>46813</v>
      </c>
      <c r="C251" s="440"/>
      <c r="D251" s="377">
        <v>31646.3359375</v>
      </c>
      <c r="E251" s="376"/>
      <c r="F251" s="377">
        <v>41322.421875</v>
      </c>
      <c r="G251" s="377">
        <v>14623.2548828125</v>
      </c>
      <c r="H251" s="377">
        <v>22766.068359375</v>
      </c>
      <c r="I251" s="377">
        <v>78711.7451171875</v>
      </c>
      <c r="J251" s="376"/>
      <c r="K251" s="377">
        <v>22946.751953125</v>
      </c>
      <c r="L251" s="377">
        <v>35574.62890625</v>
      </c>
      <c r="M251" s="377">
        <v>8943.02734375</v>
      </c>
      <c r="N251" s="377">
        <v>67464.408203125</v>
      </c>
      <c r="O251" s="376"/>
      <c r="P251" s="377">
        <v>9735.6748046875</v>
      </c>
      <c r="Q251" s="377">
        <v>12810.9912109375</v>
      </c>
      <c r="R251" s="377">
        <v>22546.666015625</v>
      </c>
      <c r="S251" s="376"/>
      <c r="T251" s="377">
        <v>18560.6171875</v>
      </c>
      <c r="U251" s="377">
        <v>20145.166015625</v>
      </c>
      <c r="V251" s="377">
        <v>17346.7890625</v>
      </c>
      <c r="W251" s="377">
        <v>20063.7890625</v>
      </c>
      <c r="X251" s="377">
        <v>76116.361328125</v>
      </c>
      <c r="Y251" s="376"/>
      <c r="Z251" s="377">
        <v>5999.28955078125</v>
      </c>
      <c r="AA251" s="377">
        <v>24112.169921875</v>
      </c>
      <c r="AB251" s="377">
        <v>8170.85791015625</v>
      </c>
      <c r="AC251" s="377">
        <v>21370.4921875</v>
      </c>
      <c r="AD251" s="377">
        <v>59652.8095703125</v>
      </c>
      <c r="AE251" s="376"/>
      <c r="AF251" s="377">
        <v>20292.3125</v>
      </c>
      <c r="AG251" s="377">
        <v>2688.5302734375</v>
      </c>
      <c r="AH251" s="377">
        <v>11906.447265625</v>
      </c>
      <c r="AI251" s="377">
        <v>2473.800048828125</v>
      </c>
      <c r="AJ251" s="377">
        <v>2739.583984375</v>
      </c>
      <c r="AK251" s="377">
        <v>8312.56640625</v>
      </c>
      <c r="AL251" s="377">
        <v>5607.919921875</v>
      </c>
      <c r="AM251" s="376"/>
      <c r="AN251" s="377">
        <v>336138.326171875</v>
      </c>
      <c r="AO251" s="377">
        <v>54021.160400390625</v>
      </c>
      <c r="AP251" s="446"/>
      <c r="AQ251" s="446"/>
      <c r="AR251" s="446"/>
      <c r="AS251" s="446"/>
      <c r="AT251" s="446"/>
      <c r="AU251" s="446"/>
      <c r="AV251" s="446"/>
      <c r="AW251" s="446"/>
      <c r="AX251" s="446"/>
      <c r="AY251" s="446"/>
      <c r="AZ251" s="446"/>
      <c r="BA251" s="446"/>
      <c r="BB251" s="446"/>
      <c r="BC251" s="446"/>
      <c r="BD251" s="446"/>
      <c r="BE251" s="446"/>
      <c r="BF251" s="426"/>
    </row>
    <row r="252" spans="1:58" x14ac:dyDescent="0.25">
      <c r="A252" s="426"/>
      <c r="B252" s="441">
        <v>46844</v>
      </c>
      <c r="C252" s="440"/>
      <c r="D252" s="377">
        <v>29358.98828125</v>
      </c>
      <c r="E252" s="376"/>
      <c r="F252" s="377">
        <v>37259.55859375</v>
      </c>
      <c r="G252" s="377">
        <v>13977.9482421875</v>
      </c>
      <c r="H252" s="377">
        <v>20870.173828125</v>
      </c>
      <c r="I252" s="377">
        <v>72107.6806640625</v>
      </c>
      <c r="J252" s="376"/>
      <c r="K252" s="377">
        <v>19507.623046875</v>
      </c>
      <c r="L252" s="377">
        <v>31086.091796875</v>
      </c>
      <c r="M252" s="377">
        <v>7692.20458984375</v>
      </c>
      <c r="N252" s="377">
        <v>58285.91943359375</v>
      </c>
      <c r="O252" s="376"/>
      <c r="P252" s="377">
        <v>8342.427734375</v>
      </c>
      <c r="Q252" s="377">
        <v>10790.103515625</v>
      </c>
      <c r="R252" s="377">
        <v>19132.53125</v>
      </c>
      <c r="S252" s="376"/>
      <c r="T252" s="377">
        <v>15726.3623046875</v>
      </c>
      <c r="U252" s="377">
        <v>18364.658203125</v>
      </c>
      <c r="V252" s="377">
        <v>15825.02734375</v>
      </c>
      <c r="W252" s="377">
        <v>18969.755859375</v>
      </c>
      <c r="X252" s="377">
        <v>68885.8037109375</v>
      </c>
      <c r="Y252" s="376"/>
      <c r="Z252" s="377">
        <v>5656.43994140625</v>
      </c>
      <c r="AA252" s="377">
        <v>21624.94140625</v>
      </c>
      <c r="AB252" s="377">
        <v>7985.98876953125</v>
      </c>
      <c r="AC252" s="377">
        <v>18898.91015625</v>
      </c>
      <c r="AD252" s="377">
        <v>54166.2802734375</v>
      </c>
      <c r="AE252" s="376"/>
      <c r="AF252" s="377">
        <v>16270.5751953125</v>
      </c>
      <c r="AG252" s="377">
        <v>2206.3271484375</v>
      </c>
      <c r="AH252" s="377">
        <v>10446.8759765625</v>
      </c>
      <c r="AI252" s="377">
        <v>2083.679931640625</v>
      </c>
      <c r="AJ252" s="377">
        <v>2458.970458984375</v>
      </c>
      <c r="AK252" s="377">
        <v>7480.52734375</v>
      </c>
      <c r="AL252" s="377">
        <v>4962.6875</v>
      </c>
      <c r="AM252" s="376"/>
      <c r="AN252" s="377">
        <v>301937.20361328125</v>
      </c>
      <c r="AO252" s="377">
        <v>45909.6435546875</v>
      </c>
      <c r="AP252" s="446"/>
      <c r="AQ252" s="446"/>
      <c r="AR252" s="446"/>
      <c r="AS252" s="446"/>
      <c r="AT252" s="446"/>
      <c r="AU252" s="446"/>
      <c r="AV252" s="446"/>
      <c r="AW252" s="446"/>
      <c r="AX252" s="446"/>
      <c r="AY252" s="446"/>
      <c r="AZ252" s="446"/>
      <c r="BA252" s="446"/>
      <c r="BB252" s="446"/>
      <c r="BC252" s="446"/>
      <c r="BD252" s="446"/>
      <c r="BE252" s="446"/>
      <c r="BF252" s="426"/>
    </row>
    <row r="253" spans="1:58" x14ac:dyDescent="0.25">
      <c r="A253" s="426"/>
      <c r="B253" s="441">
        <v>46874</v>
      </c>
      <c r="C253" s="440"/>
      <c r="D253" s="377">
        <v>34490.453125</v>
      </c>
      <c r="E253" s="376"/>
      <c r="F253" s="377">
        <v>39099.42578125</v>
      </c>
      <c r="G253" s="377">
        <v>15316.771484375</v>
      </c>
      <c r="H253" s="377">
        <v>22274.591796875</v>
      </c>
      <c r="I253" s="377">
        <v>76690.7890625</v>
      </c>
      <c r="J253" s="376"/>
      <c r="K253" s="377">
        <v>20252.087890625</v>
      </c>
      <c r="L253" s="377">
        <v>33153.38671875</v>
      </c>
      <c r="M253" s="377">
        <v>9054.310546875</v>
      </c>
      <c r="N253" s="377">
        <v>62459.78515625</v>
      </c>
      <c r="O253" s="376"/>
      <c r="P253" s="377">
        <v>8718.8701171875</v>
      </c>
      <c r="Q253" s="377">
        <v>11469.4150390625</v>
      </c>
      <c r="R253" s="377">
        <v>20188.28515625</v>
      </c>
      <c r="S253" s="376"/>
      <c r="T253" s="377">
        <v>18304.16015625</v>
      </c>
      <c r="U253" s="377">
        <v>21170.322265625</v>
      </c>
      <c r="V253" s="377">
        <v>18096.099609375</v>
      </c>
      <c r="W253" s="377">
        <v>21881.900390625</v>
      </c>
      <c r="X253" s="377">
        <v>79452.482421875</v>
      </c>
      <c r="Y253" s="376"/>
      <c r="Z253" s="377">
        <v>5655.318359375</v>
      </c>
      <c r="AA253" s="377">
        <v>22962.537109375</v>
      </c>
      <c r="AB253" s="377">
        <v>10156.6513671875</v>
      </c>
      <c r="AC253" s="377">
        <v>20772.154296875</v>
      </c>
      <c r="AD253" s="377">
        <v>59546.6611328125</v>
      </c>
      <c r="AE253" s="376"/>
      <c r="AF253" s="377">
        <v>13882.4345703125</v>
      </c>
      <c r="AG253" s="377">
        <v>1935.168212890625</v>
      </c>
      <c r="AH253" s="377">
        <v>10425.1162109375</v>
      </c>
      <c r="AI253" s="377">
        <v>1903.1519775390625</v>
      </c>
      <c r="AJ253" s="377">
        <v>2401.80810546875</v>
      </c>
      <c r="AK253" s="377">
        <v>7153.1337890625</v>
      </c>
      <c r="AL253" s="377">
        <v>4833.29150390625</v>
      </c>
      <c r="AM253" s="376"/>
      <c r="AN253" s="377">
        <v>332828.4560546875</v>
      </c>
      <c r="AO253" s="377">
        <v>42534.104370117188</v>
      </c>
      <c r="AP253" s="446"/>
      <c r="AQ253" s="446"/>
      <c r="AR253" s="446"/>
      <c r="AS253" s="446"/>
      <c r="AT253" s="446"/>
      <c r="AU253" s="446"/>
      <c r="AV253" s="446"/>
      <c r="AW253" s="446"/>
      <c r="AX253" s="446"/>
      <c r="AY253" s="446"/>
      <c r="AZ253" s="446"/>
      <c r="BA253" s="446"/>
      <c r="BB253" s="446"/>
      <c r="BC253" s="446"/>
      <c r="BD253" s="446"/>
      <c r="BE253" s="446"/>
      <c r="BF253" s="426"/>
    </row>
    <row r="254" spans="1:58" x14ac:dyDescent="0.25">
      <c r="A254" s="426"/>
      <c r="B254" s="441">
        <v>46905</v>
      </c>
      <c r="C254" s="440"/>
      <c r="D254" s="377">
        <v>40084.98046875</v>
      </c>
      <c r="E254" s="376"/>
      <c r="F254" s="377">
        <v>45341.68359375</v>
      </c>
      <c r="G254" s="377">
        <v>16908.7890625</v>
      </c>
      <c r="H254" s="377">
        <v>26467.810546875</v>
      </c>
      <c r="I254" s="377">
        <v>88718.283203125</v>
      </c>
      <c r="J254" s="376"/>
      <c r="K254" s="377">
        <v>23536.98046875</v>
      </c>
      <c r="L254" s="377">
        <v>36572.14453125</v>
      </c>
      <c r="M254" s="377">
        <v>9188.3779296875</v>
      </c>
      <c r="N254" s="377">
        <v>69297.5029296875</v>
      </c>
      <c r="O254" s="376"/>
      <c r="P254" s="377">
        <v>9118.435546875</v>
      </c>
      <c r="Q254" s="377">
        <v>12957.0166015625</v>
      </c>
      <c r="R254" s="377">
        <v>22075.4521484375</v>
      </c>
      <c r="S254" s="376"/>
      <c r="T254" s="377">
        <v>20760.130859375</v>
      </c>
      <c r="U254" s="377">
        <v>25136.01953125</v>
      </c>
      <c r="V254" s="377">
        <v>18129.078125</v>
      </c>
      <c r="W254" s="377">
        <v>24133.349609375</v>
      </c>
      <c r="X254" s="377">
        <v>88158.578125</v>
      </c>
      <c r="Y254" s="376"/>
      <c r="Z254" s="377">
        <v>6203.61669921875</v>
      </c>
      <c r="AA254" s="377">
        <v>22292.87890625</v>
      </c>
      <c r="AB254" s="377">
        <v>11302.212890625</v>
      </c>
      <c r="AC254" s="377">
        <v>20468.798828125</v>
      </c>
      <c r="AD254" s="377">
        <v>60267.50732421875</v>
      </c>
      <c r="AE254" s="376"/>
      <c r="AF254" s="377">
        <v>13070.21875</v>
      </c>
      <c r="AG254" s="377">
        <v>1776.0872802734375</v>
      </c>
      <c r="AH254" s="377">
        <v>10846.76171875</v>
      </c>
      <c r="AI254" s="377">
        <v>1810.0799560546875</v>
      </c>
      <c r="AJ254" s="377">
        <v>2318.570556640625</v>
      </c>
      <c r="AK254" s="377">
        <v>7359.6279296875</v>
      </c>
      <c r="AL254" s="377">
        <v>4699.9658203125</v>
      </c>
      <c r="AM254" s="376"/>
      <c r="AN254" s="377">
        <v>368602.30419921875</v>
      </c>
      <c r="AO254" s="377">
        <v>41881.31201171875</v>
      </c>
      <c r="AP254" s="446"/>
      <c r="AQ254" s="446"/>
      <c r="AR254" s="446"/>
      <c r="AS254" s="446"/>
      <c r="AT254" s="446"/>
      <c r="AU254" s="446"/>
      <c r="AV254" s="446"/>
      <c r="AW254" s="446"/>
      <c r="AX254" s="446"/>
      <c r="AY254" s="446"/>
      <c r="AZ254" s="446"/>
      <c r="BA254" s="446"/>
      <c r="BB254" s="446"/>
      <c r="BC254" s="446"/>
      <c r="BD254" s="446"/>
      <c r="BE254" s="446"/>
      <c r="BF254" s="426"/>
    </row>
    <row r="255" spans="1:58" x14ac:dyDescent="0.25">
      <c r="A255" s="426"/>
      <c r="B255" s="441">
        <v>46935</v>
      </c>
      <c r="C255" s="440"/>
      <c r="D255" s="377">
        <v>45264.23828125</v>
      </c>
      <c r="E255" s="376"/>
      <c r="F255" s="377">
        <v>49554.5</v>
      </c>
      <c r="G255" s="377">
        <v>19417.451171875</v>
      </c>
      <c r="H255" s="377">
        <v>29835.767578125</v>
      </c>
      <c r="I255" s="377">
        <v>98807.71875</v>
      </c>
      <c r="J255" s="376"/>
      <c r="K255" s="377">
        <v>28799.1640625</v>
      </c>
      <c r="L255" s="377">
        <v>40900.9609375</v>
      </c>
      <c r="M255" s="377">
        <v>11550.396484375</v>
      </c>
      <c r="N255" s="377">
        <v>81250.521484375</v>
      </c>
      <c r="O255" s="376"/>
      <c r="P255" s="377">
        <v>11459.8095703125</v>
      </c>
      <c r="Q255" s="377">
        <v>15729.103515625</v>
      </c>
      <c r="R255" s="377">
        <v>27188.9130859375</v>
      </c>
      <c r="S255" s="376"/>
      <c r="T255" s="377">
        <v>23710.482421875</v>
      </c>
      <c r="U255" s="377">
        <v>26848.62109375</v>
      </c>
      <c r="V255" s="377">
        <v>21639.115234375</v>
      </c>
      <c r="W255" s="377">
        <v>25463.880859375</v>
      </c>
      <c r="X255" s="377">
        <v>97662.099609375</v>
      </c>
      <c r="Y255" s="376"/>
      <c r="Z255" s="377">
        <v>7437.50146484375</v>
      </c>
      <c r="AA255" s="377">
        <v>26009.263671875</v>
      </c>
      <c r="AB255" s="377">
        <v>14312.18359375</v>
      </c>
      <c r="AC255" s="377">
        <v>25644.1171875</v>
      </c>
      <c r="AD255" s="377">
        <v>73403.06591796875</v>
      </c>
      <c r="AE255" s="376"/>
      <c r="AF255" s="377">
        <v>13608.173828125</v>
      </c>
      <c r="AG255" s="377">
        <v>1860.6429443359375</v>
      </c>
      <c r="AH255" s="377">
        <v>12038.48828125</v>
      </c>
      <c r="AI255" s="377">
        <v>1939.6080322265625</v>
      </c>
      <c r="AJ255" s="377">
        <v>2449.424072265625</v>
      </c>
      <c r="AK255" s="377">
        <v>8031.04296875</v>
      </c>
      <c r="AL255" s="377">
        <v>5016.30322265625</v>
      </c>
      <c r="AM255" s="376"/>
      <c r="AN255" s="377">
        <v>423576.55712890625</v>
      </c>
      <c r="AO255" s="377">
        <v>44943.683349609375</v>
      </c>
      <c r="AP255" s="446"/>
      <c r="AQ255" s="446"/>
      <c r="AR255" s="446"/>
      <c r="AS255" s="446"/>
      <c r="AT255" s="446"/>
      <c r="AU255" s="446"/>
      <c r="AV255" s="446"/>
      <c r="AW255" s="446"/>
      <c r="AX255" s="446"/>
      <c r="AY255" s="446"/>
      <c r="AZ255" s="446"/>
      <c r="BA255" s="446"/>
      <c r="BB255" s="446"/>
      <c r="BC255" s="446"/>
      <c r="BD255" s="446"/>
      <c r="BE255" s="446"/>
      <c r="BF255" s="426"/>
    </row>
    <row r="256" spans="1:58" x14ac:dyDescent="0.25">
      <c r="A256" s="426"/>
      <c r="B256" s="441">
        <v>46966</v>
      </c>
      <c r="C256" s="440"/>
      <c r="D256" s="377">
        <v>46357.84765625</v>
      </c>
      <c r="E256" s="376"/>
      <c r="F256" s="377">
        <v>48886.50390625</v>
      </c>
      <c r="G256" s="377">
        <v>20662.345703125</v>
      </c>
      <c r="H256" s="377">
        <v>26704.064453125</v>
      </c>
      <c r="I256" s="377">
        <v>96252.9140625</v>
      </c>
      <c r="J256" s="376"/>
      <c r="K256" s="377">
        <v>25788.99609375</v>
      </c>
      <c r="L256" s="377">
        <v>40536.56640625</v>
      </c>
      <c r="M256" s="377">
        <v>10089.2109375</v>
      </c>
      <c r="N256" s="377">
        <v>76414.7734375</v>
      </c>
      <c r="O256" s="376"/>
      <c r="P256" s="377">
        <v>11415.0166015625</v>
      </c>
      <c r="Q256" s="377">
        <v>15254.9365234375</v>
      </c>
      <c r="R256" s="377">
        <v>26669.953125</v>
      </c>
      <c r="S256" s="376"/>
      <c r="T256" s="377">
        <v>24423.142578125</v>
      </c>
      <c r="U256" s="377">
        <v>27392.763671875</v>
      </c>
      <c r="V256" s="377">
        <v>22362.6328125</v>
      </c>
      <c r="W256" s="377">
        <v>27461.078125</v>
      </c>
      <c r="X256" s="377">
        <v>101639.6171875</v>
      </c>
      <c r="Y256" s="376"/>
      <c r="Z256" s="377">
        <v>6887.9609375</v>
      </c>
      <c r="AA256" s="377">
        <v>25378.27734375</v>
      </c>
      <c r="AB256" s="377">
        <v>13021.49609375</v>
      </c>
      <c r="AC256" s="377">
        <v>26053.427734375</v>
      </c>
      <c r="AD256" s="377">
        <v>71341.162109375</v>
      </c>
      <c r="AE256" s="376"/>
      <c r="AF256" s="377">
        <v>13570.8984375</v>
      </c>
      <c r="AG256" s="377">
        <v>1862.240966796875</v>
      </c>
      <c r="AH256" s="377">
        <v>12088.4716796875</v>
      </c>
      <c r="AI256" s="377">
        <v>1903.89599609375</v>
      </c>
      <c r="AJ256" s="377">
        <v>2461.327880859375</v>
      </c>
      <c r="AK256" s="377">
        <v>7996.798828125</v>
      </c>
      <c r="AL256" s="377">
        <v>4985.521484375</v>
      </c>
      <c r="AM256" s="376"/>
      <c r="AN256" s="377">
        <v>418676.267578125</v>
      </c>
      <c r="AO256" s="377">
        <v>44869.1552734375</v>
      </c>
      <c r="AP256" s="446"/>
      <c r="AQ256" s="446"/>
      <c r="AR256" s="446"/>
      <c r="AS256" s="446"/>
      <c r="AT256" s="446"/>
      <c r="AU256" s="446"/>
      <c r="AV256" s="446"/>
      <c r="AW256" s="446"/>
      <c r="AX256" s="446"/>
      <c r="AY256" s="446"/>
      <c r="AZ256" s="446"/>
      <c r="BA256" s="446"/>
      <c r="BB256" s="446"/>
      <c r="BC256" s="446"/>
      <c r="BD256" s="446"/>
      <c r="BE256" s="446"/>
      <c r="BF256" s="426"/>
    </row>
    <row r="257" spans="1:58" x14ac:dyDescent="0.25">
      <c r="A257" s="426"/>
      <c r="B257" s="441">
        <v>46997</v>
      </c>
      <c r="C257" s="440"/>
      <c r="D257" s="377">
        <v>38790.74609375</v>
      </c>
      <c r="E257" s="376"/>
      <c r="F257" s="377">
        <v>41027.140625</v>
      </c>
      <c r="G257" s="377">
        <v>17281.740234375</v>
      </c>
      <c r="H257" s="377">
        <v>28216.859375</v>
      </c>
      <c r="I257" s="377">
        <v>86525.740234375</v>
      </c>
      <c r="J257" s="376"/>
      <c r="K257" s="377">
        <v>22733.0859375</v>
      </c>
      <c r="L257" s="377">
        <v>35553.34765625</v>
      </c>
      <c r="M257" s="377">
        <v>9156.04296875</v>
      </c>
      <c r="N257" s="377">
        <v>67442.4765625</v>
      </c>
      <c r="O257" s="376"/>
      <c r="P257" s="377">
        <v>9065.4873046875</v>
      </c>
      <c r="Q257" s="377">
        <v>13297.7744140625</v>
      </c>
      <c r="R257" s="377">
        <v>22363.26171875</v>
      </c>
      <c r="S257" s="376"/>
      <c r="T257" s="377">
        <v>18801.783203125</v>
      </c>
      <c r="U257" s="377">
        <v>24170.10546875</v>
      </c>
      <c r="V257" s="377">
        <v>19613.109375</v>
      </c>
      <c r="W257" s="377">
        <v>24844.505859375</v>
      </c>
      <c r="X257" s="377">
        <v>87429.50390625</v>
      </c>
      <c r="Y257" s="376"/>
      <c r="Z257" s="377">
        <v>5969.52197265625</v>
      </c>
      <c r="AA257" s="377">
        <v>22217.13671875</v>
      </c>
      <c r="AB257" s="377">
        <v>10959.9560546875</v>
      </c>
      <c r="AC257" s="377">
        <v>23306.294921875</v>
      </c>
      <c r="AD257" s="377">
        <v>62452.90966796875</v>
      </c>
      <c r="AE257" s="376"/>
      <c r="AF257" s="377">
        <v>13058.267578125</v>
      </c>
      <c r="AG257" s="377">
        <v>1777.3248291015625</v>
      </c>
      <c r="AH257" s="377">
        <v>10996.5849609375</v>
      </c>
      <c r="AI257" s="377">
        <v>1800</v>
      </c>
      <c r="AJ257" s="377">
        <v>2379.7705078125</v>
      </c>
      <c r="AK257" s="377">
        <v>7514.609375</v>
      </c>
      <c r="AL257" s="377">
        <v>4706.4482421875</v>
      </c>
      <c r="AM257" s="376"/>
      <c r="AN257" s="377">
        <v>365004.63818359375</v>
      </c>
      <c r="AO257" s="377">
        <v>42233.005493164063</v>
      </c>
      <c r="AP257" s="446"/>
      <c r="AQ257" s="446"/>
      <c r="AR257" s="446"/>
      <c r="AS257" s="446"/>
      <c r="AT257" s="446"/>
      <c r="AU257" s="446"/>
      <c r="AV257" s="446"/>
      <c r="AW257" s="446"/>
      <c r="AX257" s="446"/>
      <c r="AY257" s="446"/>
      <c r="AZ257" s="446"/>
      <c r="BA257" s="446"/>
      <c r="BB257" s="446"/>
      <c r="BC257" s="446"/>
      <c r="BD257" s="446"/>
      <c r="BE257" s="446"/>
      <c r="BF257" s="426"/>
    </row>
    <row r="258" spans="1:58" x14ac:dyDescent="0.25">
      <c r="A258" s="426"/>
      <c r="B258" s="441">
        <v>47027</v>
      </c>
      <c r="C258" s="440"/>
      <c r="D258" s="377">
        <v>35289.42578125</v>
      </c>
      <c r="E258" s="376"/>
      <c r="F258" s="377">
        <v>40429.65234375</v>
      </c>
      <c r="G258" s="377">
        <v>15501.7109375</v>
      </c>
      <c r="H258" s="377">
        <v>21777.6328125</v>
      </c>
      <c r="I258" s="377">
        <v>77708.99609375</v>
      </c>
      <c r="J258" s="376"/>
      <c r="K258" s="377">
        <v>20244.0703125</v>
      </c>
      <c r="L258" s="377">
        <v>32010.828125</v>
      </c>
      <c r="M258" s="377">
        <v>8228.96484375</v>
      </c>
      <c r="N258" s="377">
        <v>60483.86328125</v>
      </c>
      <c r="O258" s="376"/>
      <c r="P258" s="377">
        <v>8915.5751953125</v>
      </c>
      <c r="Q258" s="377">
        <v>11824.2783203125</v>
      </c>
      <c r="R258" s="377">
        <v>20739.853515625</v>
      </c>
      <c r="S258" s="376"/>
      <c r="T258" s="377">
        <v>16815.013671875</v>
      </c>
      <c r="U258" s="377">
        <v>20813.99609375</v>
      </c>
      <c r="V258" s="377">
        <v>16518.748046875</v>
      </c>
      <c r="W258" s="377">
        <v>23007.0703125</v>
      </c>
      <c r="X258" s="377">
        <v>77154.828125</v>
      </c>
      <c r="Y258" s="376"/>
      <c r="Z258" s="377">
        <v>5672.34130859375</v>
      </c>
      <c r="AA258" s="377">
        <v>21616.59765625</v>
      </c>
      <c r="AB258" s="377">
        <v>9490.802734375</v>
      </c>
      <c r="AC258" s="377">
        <v>22423.88671875</v>
      </c>
      <c r="AD258" s="377">
        <v>59203.62841796875</v>
      </c>
      <c r="AE258" s="376"/>
      <c r="AF258" s="377">
        <v>14576.7158203125</v>
      </c>
      <c r="AG258" s="377">
        <v>1989.4381103515625</v>
      </c>
      <c r="AH258" s="377">
        <v>10600.953125</v>
      </c>
      <c r="AI258" s="377">
        <v>1983.5040283203125</v>
      </c>
      <c r="AJ258" s="377">
        <v>2491.087890625</v>
      </c>
      <c r="AK258" s="377">
        <v>7952.888671875</v>
      </c>
      <c r="AL258" s="377">
        <v>5120.66455078125</v>
      </c>
      <c r="AM258" s="376"/>
      <c r="AN258" s="377">
        <v>330580.59521484375</v>
      </c>
      <c r="AO258" s="377">
        <v>44715.252197265625</v>
      </c>
      <c r="AP258" s="446"/>
      <c r="AQ258" s="446"/>
      <c r="AR258" s="446"/>
      <c r="AS258" s="446"/>
      <c r="AT258" s="446"/>
      <c r="AU258" s="446"/>
      <c r="AV258" s="446"/>
      <c r="AW258" s="446"/>
      <c r="AX258" s="446"/>
      <c r="AY258" s="446"/>
      <c r="AZ258" s="446"/>
      <c r="BA258" s="446"/>
      <c r="BB258" s="446"/>
      <c r="BC258" s="446"/>
      <c r="BD258" s="446"/>
      <c r="BE258" s="446"/>
      <c r="BF258" s="426"/>
    </row>
    <row r="259" spans="1:58" x14ac:dyDescent="0.25">
      <c r="A259" s="426"/>
      <c r="B259" s="441">
        <v>47058</v>
      </c>
      <c r="C259" s="440"/>
      <c r="D259" s="377">
        <v>30106.056640625</v>
      </c>
      <c r="E259" s="376"/>
      <c r="F259" s="377">
        <v>40603.13671875</v>
      </c>
      <c r="G259" s="377">
        <v>14544.3662109375</v>
      </c>
      <c r="H259" s="377">
        <v>21811.060546875</v>
      </c>
      <c r="I259" s="377">
        <v>76958.5634765625</v>
      </c>
      <c r="J259" s="376"/>
      <c r="K259" s="377">
        <v>21309.68359375</v>
      </c>
      <c r="L259" s="377">
        <v>33680.875</v>
      </c>
      <c r="M259" s="377">
        <v>8193.2626953125</v>
      </c>
      <c r="N259" s="377">
        <v>63183.8212890625</v>
      </c>
      <c r="O259" s="376"/>
      <c r="P259" s="377">
        <v>8963.3251953125</v>
      </c>
      <c r="Q259" s="377">
        <v>11906.708984375</v>
      </c>
      <c r="R259" s="377">
        <v>20870.0341796875</v>
      </c>
      <c r="S259" s="376"/>
      <c r="T259" s="377">
        <v>18061.361328125</v>
      </c>
      <c r="U259" s="377">
        <v>19997.00390625</v>
      </c>
      <c r="V259" s="377">
        <v>16670.802734375</v>
      </c>
      <c r="W259" s="377">
        <v>19055.775390625</v>
      </c>
      <c r="X259" s="377">
        <v>73784.943359375</v>
      </c>
      <c r="Y259" s="376"/>
      <c r="Z259" s="377">
        <v>5943.9375</v>
      </c>
      <c r="AA259" s="377">
        <v>21674.3046875</v>
      </c>
      <c r="AB259" s="377">
        <v>8152.14404296875</v>
      </c>
      <c r="AC259" s="377">
        <v>20154.837890625</v>
      </c>
      <c r="AD259" s="377">
        <v>55925.22412109375</v>
      </c>
      <c r="AE259" s="376"/>
      <c r="AF259" s="377">
        <v>17023.796875</v>
      </c>
      <c r="AG259" s="377">
        <v>2277.6728515625</v>
      </c>
      <c r="AH259" s="377">
        <v>10907.5703125</v>
      </c>
      <c r="AI259" s="377">
        <v>2335.679931640625</v>
      </c>
      <c r="AJ259" s="377">
        <v>2654.090576171875</v>
      </c>
      <c r="AK259" s="377">
        <v>8075.05419921875</v>
      </c>
      <c r="AL259" s="377">
        <v>5675.466796875</v>
      </c>
      <c r="AM259" s="376"/>
      <c r="AN259" s="377">
        <v>320828.64306640625</v>
      </c>
      <c r="AO259" s="377">
        <v>48949.33154296875</v>
      </c>
      <c r="AP259" s="446"/>
      <c r="AQ259" s="446"/>
      <c r="AR259" s="446"/>
      <c r="AS259" s="446"/>
      <c r="AT259" s="446"/>
      <c r="AU259" s="446"/>
      <c r="AV259" s="446"/>
      <c r="AW259" s="446"/>
      <c r="AX259" s="446"/>
      <c r="AY259" s="446"/>
      <c r="AZ259" s="446"/>
      <c r="BA259" s="446"/>
      <c r="BB259" s="446"/>
      <c r="BC259" s="446"/>
      <c r="BD259" s="446"/>
      <c r="BE259" s="446"/>
      <c r="BF259" s="426"/>
    </row>
    <row r="260" spans="1:58" x14ac:dyDescent="0.25">
      <c r="A260" s="426"/>
      <c r="B260" s="441">
        <v>47088</v>
      </c>
      <c r="C260" s="440"/>
      <c r="D260" s="377">
        <v>34138.23046875</v>
      </c>
      <c r="E260" s="376"/>
      <c r="F260" s="377">
        <v>44002.3671875</v>
      </c>
      <c r="G260" s="377">
        <v>15936.431640625</v>
      </c>
      <c r="H260" s="377">
        <v>25278.71484375</v>
      </c>
      <c r="I260" s="377">
        <v>85217.513671875</v>
      </c>
      <c r="J260" s="376"/>
      <c r="K260" s="377">
        <v>23382.32421875</v>
      </c>
      <c r="L260" s="377">
        <v>36292.3359375</v>
      </c>
      <c r="M260" s="377">
        <v>10226.9560546875</v>
      </c>
      <c r="N260" s="377">
        <v>69901.6162109375</v>
      </c>
      <c r="O260" s="376"/>
      <c r="P260" s="377">
        <v>10336.884765625</v>
      </c>
      <c r="Q260" s="377">
        <v>13135.0419921875</v>
      </c>
      <c r="R260" s="377">
        <v>23471.9267578125</v>
      </c>
      <c r="S260" s="376"/>
      <c r="T260" s="377">
        <v>18645.7421875</v>
      </c>
      <c r="U260" s="377">
        <v>21610.494140625</v>
      </c>
      <c r="V260" s="377">
        <v>18401.205078125</v>
      </c>
      <c r="W260" s="377">
        <v>19053.728515625</v>
      </c>
      <c r="X260" s="377">
        <v>77711.169921875</v>
      </c>
      <c r="Y260" s="376"/>
      <c r="Z260" s="377">
        <v>6572.4814453125</v>
      </c>
      <c r="AA260" s="377">
        <v>26568.330078125</v>
      </c>
      <c r="AB260" s="377">
        <v>8874.8466796875</v>
      </c>
      <c r="AC260" s="377">
        <v>22155.884765625</v>
      </c>
      <c r="AD260" s="377">
        <v>64171.54296875</v>
      </c>
      <c r="AE260" s="376"/>
      <c r="AF260" s="377">
        <v>20400.53125</v>
      </c>
      <c r="AG260" s="377">
        <v>2680.32080078125</v>
      </c>
      <c r="AH260" s="377">
        <v>11777.240234375</v>
      </c>
      <c r="AI260" s="377">
        <v>2717.087890625</v>
      </c>
      <c r="AJ260" s="377">
        <v>2901.77587890625</v>
      </c>
      <c r="AK260" s="377">
        <v>8867.1611328125</v>
      </c>
      <c r="AL260" s="377">
        <v>6433.1904296875</v>
      </c>
      <c r="AM260" s="376"/>
      <c r="AN260" s="377">
        <v>354612</v>
      </c>
      <c r="AO260" s="377">
        <v>55777.3076171875</v>
      </c>
      <c r="AP260" s="446"/>
      <c r="AQ260" s="446"/>
      <c r="AR260" s="446"/>
      <c r="AS260" s="446"/>
      <c r="AT260" s="446"/>
      <c r="AU260" s="446"/>
      <c r="AV260" s="446"/>
      <c r="AW260" s="446"/>
      <c r="AX260" s="446"/>
      <c r="AY260" s="446"/>
      <c r="AZ260" s="446"/>
      <c r="BA260" s="446"/>
      <c r="BB260" s="446"/>
      <c r="BC260" s="446"/>
      <c r="BD260" s="446"/>
      <c r="BE260" s="446"/>
      <c r="BF260" s="426"/>
    </row>
    <row r="261" spans="1:58" x14ac:dyDescent="0.25">
      <c r="A261" s="426"/>
      <c r="B261" s="441">
        <v>47119</v>
      </c>
      <c r="C261" s="440"/>
      <c r="D261" s="377">
        <v>35946.1796875</v>
      </c>
      <c r="E261" s="376"/>
      <c r="F261" s="377">
        <v>47645.6484375</v>
      </c>
      <c r="G261" s="377">
        <v>16705.517578125</v>
      </c>
      <c r="H261" s="377">
        <v>26522.595703125</v>
      </c>
      <c r="I261" s="377">
        <v>90873.76171875</v>
      </c>
      <c r="J261" s="376"/>
      <c r="K261" s="377">
        <v>25024.34765625</v>
      </c>
      <c r="L261" s="377">
        <v>38921.05859375</v>
      </c>
      <c r="M261" s="377">
        <v>10563.3095703125</v>
      </c>
      <c r="N261" s="377">
        <v>74508.7158203125</v>
      </c>
      <c r="O261" s="376"/>
      <c r="P261" s="377">
        <v>10804.794921875</v>
      </c>
      <c r="Q261" s="377">
        <v>13753.376953125</v>
      </c>
      <c r="R261" s="377">
        <v>24558.171875</v>
      </c>
      <c r="S261" s="376"/>
      <c r="T261" s="377">
        <v>22406.40625</v>
      </c>
      <c r="U261" s="377">
        <v>23698.060546875</v>
      </c>
      <c r="V261" s="377">
        <v>21111.423828125</v>
      </c>
      <c r="W261" s="377">
        <v>19886.578125</v>
      </c>
      <c r="X261" s="377">
        <v>87102.46875</v>
      </c>
      <c r="Y261" s="376"/>
      <c r="Z261" s="377">
        <v>6439.73828125</v>
      </c>
      <c r="AA261" s="377">
        <v>26554.5234375</v>
      </c>
      <c r="AB261" s="377">
        <v>8913.9560546875</v>
      </c>
      <c r="AC261" s="377">
        <v>22087.373046875</v>
      </c>
      <c r="AD261" s="377">
        <v>63995.5908203125</v>
      </c>
      <c r="AE261" s="376"/>
      <c r="AF261" s="377">
        <v>23477.68359375</v>
      </c>
      <c r="AG261" s="377">
        <v>3001.6767578125</v>
      </c>
      <c r="AH261" s="377">
        <v>12986.431640625</v>
      </c>
      <c r="AI261" s="377">
        <v>2851.751953125</v>
      </c>
      <c r="AJ261" s="377">
        <v>2953.895263671875</v>
      </c>
      <c r="AK261" s="377">
        <v>8701.28125</v>
      </c>
      <c r="AL261" s="377">
        <v>6211.99072265625</v>
      </c>
      <c r="AM261" s="376"/>
      <c r="AN261" s="377">
        <v>376984.888671875</v>
      </c>
      <c r="AO261" s="377">
        <v>60184.711181640625</v>
      </c>
      <c r="AP261" s="446"/>
      <c r="AQ261" s="446"/>
      <c r="AR261" s="446"/>
      <c r="AS261" s="446"/>
      <c r="AT261" s="446"/>
      <c r="AU261" s="446"/>
      <c r="AV261" s="446"/>
      <c r="AW261" s="446"/>
      <c r="AX261" s="446"/>
      <c r="AY261" s="446"/>
      <c r="AZ261" s="446"/>
      <c r="BA261" s="446"/>
      <c r="BB261" s="446"/>
      <c r="BC261" s="446"/>
      <c r="BD261" s="446"/>
      <c r="BE261" s="446"/>
      <c r="BF261" s="426"/>
    </row>
    <row r="262" spans="1:58" x14ac:dyDescent="0.25">
      <c r="A262" s="426"/>
      <c r="B262" s="441">
        <v>47150</v>
      </c>
      <c r="C262" s="440"/>
      <c r="D262" s="377">
        <v>31442.04296875</v>
      </c>
      <c r="E262" s="376"/>
      <c r="F262" s="377">
        <v>41961.578125</v>
      </c>
      <c r="G262" s="377">
        <v>15398.99609375</v>
      </c>
      <c r="H262" s="377">
        <v>21844.779296875</v>
      </c>
      <c r="I262" s="377">
        <v>79205.353515625</v>
      </c>
      <c r="J262" s="376"/>
      <c r="K262" s="377">
        <v>23506.62109375</v>
      </c>
      <c r="L262" s="377">
        <v>37262.6796875</v>
      </c>
      <c r="M262" s="377">
        <v>9668.859375</v>
      </c>
      <c r="N262" s="377">
        <v>70438.16015625</v>
      </c>
      <c r="O262" s="376"/>
      <c r="P262" s="377">
        <v>9808.4365234375</v>
      </c>
      <c r="Q262" s="377">
        <v>11955.9482421875</v>
      </c>
      <c r="R262" s="377">
        <v>21764.384765625</v>
      </c>
      <c r="S262" s="376"/>
      <c r="T262" s="377">
        <v>17382.490234375</v>
      </c>
      <c r="U262" s="377">
        <v>21825.353515625</v>
      </c>
      <c r="V262" s="377">
        <v>18390.486328125</v>
      </c>
      <c r="W262" s="377">
        <v>18342.40625</v>
      </c>
      <c r="X262" s="377">
        <v>75940.736328125</v>
      </c>
      <c r="Y262" s="376"/>
      <c r="Z262" s="377">
        <v>5598.52880859375</v>
      </c>
      <c r="AA262" s="377">
        <v>23012.998046875</v>
      </c>
      <c r="AB262" s="377">
        <v>7905.22412109375</v>
      </c>
      <c r="AC262" s="377">
        <v>18555.513671875</v>
      </c>
      <c r="AD262" s="377">
        <v>55072.2646484375</v>
      </c>
      <c r="AE262" s="376"/>
      <c r="AF262" s="377">
        <v>21105.34375</v>
      </c>
      <c r="AG262" s="377">
        <v>2699.4091796875</v>
      </c>
      <c r="AH262" s="377">
        <v>11875.328125</v>
      </c>
      <c r="AI262" s="377">
        <v>2530.080078125</v>
      </c>
      <c r="AJ262" s="377">
        <v>2684.16259765625</v>
      </c>
      <c r="AK262" s="377">
        <v>8006.95458984375</v>
      </c>
      <c r="AL262" s="377">
        <v>5529.6005859375</v>
      </c>
      <c r="AM262" s="376"/>
      <c r="AN262" s="377">
        <v>333862.9423828125</v>
      </c>
      <c r="AO262" s="377">
        <v>54430.87890625</v>
      </c>
      <c r="AP262" s="446"/>
      <c r="AQ262" s="446"/>
      <c r="AR262" s="446"/>
      <c r="AS262" s="446"/>
      <c r="AT262" s="446"/>
      <c r="AU262" s="446"/>
      <c r="AV262" s="446"/>
      <c r="AW262" s="446"/>
      <c r="AX262" s="446"/>
      <c r="AY262" s="446"/>
      <c r="AZ262" s="446"/>
      <c r="BA262" s="446"/>
      <c r="BB262" s="446"/>
      <c r="BC262" s="446"/>
      <c r="BD262" s="446"/>
      <c r="BE262" s="446"/>
      <c r="BF262" s="426"/>
    </row>
    <row r="263" spans="1:58" x14ac:dyDescent="0.25">
      <c r="A263" s="426"/>
      <c r="B263" s="441">
        <v>47178</v>
      </c>
      <c r="C263" s="440"/>
      <c r="D263" s="377">
        <v>32153.185546875</v>
      </c>
      <c r="E263" s="376"/>
      <c r="F263" s="377">
        <v>41562.31640625</v>
      </c>
      <c r="G263" s="377">
        <v>14805.630859375</v>
      </c>
      <c r="H263" s="377">
        <v>23059.892578125</v>
      </c>
      <c r="I263" s="377">
        <v>79427.83984375</v>
      </c>
      <c r="J263" s="376"/>
      <c r="K263" s="377">
        <v>23088.83984375</v>
      </c>
      <c r="L263" s="377">
        <v>35707.96484375</v>
      </c>
      <c r="M263" s="377">
        <v>9082.21484375</v>
      </c>
      <c r="N263" s="377">
        <v>67879.01953125</v>
      </c>
      <c r="O263" s="376"/>
      <c r="P263" s="377">
        <v>9793.275390625</v>
      </c>
      <c r="Q263" s="377">
        <v>12823.44921875</v>
      </c>
      <c r="R263" s="377">
        <v>22616.724609375</v>
      </c>
      <c r="S263" s="376"/>
      <c r="T263" s="377">
        <v>18712.611328125</v>
      </c>
      <c r="U263" s="377">
        <v>20374.794921875</v>
      </c>
      <c r="V263" s="377">
        <v>17472.81640625</v>
      </c>
      <c r="W263" s="377">
        <v>20281.484375</v>
      </c>
      <c r="X263" s="377">
        <v>76841.70703125</v>
      </c>
      <c r="Y263" s="376"/>
      <c r="Z263" s="377">
        <v>6031.77294921875</v>
      </c>
      <c r="AA263" s="377">
        <v>24212.68359375</v>
      </c>
      <c r="AB263" s="377">
        <v>8259.634765625</v>
      </c>
      <c r="AC263" s="377">
        <v>21266.76953125</v>
      </c>
      <c r="AD263" s="377">
        <v>59770.86083984375</v>
      </c>
      <c r="AE263" s="376"/>
      <c r="AF263" s="377">
        <v>20395.67578125</v>
      </c>
      <c r="AG263" s="377">
        <v>2692.250244140625</v>
      </c>
      <c r="AH263" s="377">
        <v>11911.328125</v>
      </c>
      <c r="AI263" s="377">
        <v>2480.49609375</v>
      </c>
      <c r="AJ263" s="377">
        <v>2794.67919921875</v>
      </c>
      <c r="AK263" s="377">
        <v>8415.0087890625</v>
      </c>
      <c r="AL263" s="377">
        <v>5617.7578125</v>
      </c>
      <c r="AM263" s="376"/>
      <c r="AN263" s="377">
        <v>338689.33740234375</v>
      </c>
      <c r="AO263" s="377">
        <v>54307.196044921875</v>
      </c>
      <c r="AP263" s="446"/>
      <c r="AQ263" s="446"/>
      <c r="AR263" s="446"/>
      <c r="AS263" s="446"/>
      <c r="AT263" s="446"/>
      <c r="AU263" s="446"/>
      <c r="AV263" s="446"/>
      <c r="AW263" s="446"/>
      <c r="AX263" s="446"/>
      <c r="AY263" s="446"/>
      <c r="AZ263" s="446"/>
      <c r="BA263" s="446"/>
      <c r="BB263" s="446"/>
      <c r="BC263" s="446"/>
      <c r="BD263" s="446"/>
      <c r="BE263" s="446"/>
      <c r="BF263" s="426"/>
    </row>
    <row r="264" spans="1:58" x14ac:dyDescent="0.25">
      <c r="A264" s="426"/>
      <c r="B264" s="441">
        <v>47209</v>
      </c>
      <c r="C264" s="440"/>
      <c r="D264" s="377">
        <v>29830.544921875</v>
      </c>
      <c r="E264" s="376"/>
      <c r="F264" s="377">
        <v>37457.8046875</v>
      </c>
      <c r="G264" s="377">
        <v>14148.091796875</v>
      </c>
      <c r="H264" s="377">
        <v>21132.23828125</v>
      </c>
      <c r="I264" s="377">
        <v>72738.134765625</v>
      </c>
      <c r="J264" s="376"/>
      <c r="K264" s="377">
        <v>19624.56640625</v>
      </c>
      <c r="L264" s="377">
        <v>31191.546875</v>
      </c>
      <c r="M264" s="377">
        <v>7816.42578125</v>
      </c>
      <c r="N264" s="377">
        <v>58632.5390625</v>
      </c>
      <c r="O264" s="376"/>
      <c r="P264" s="377">
        <v>8394.1376953125</v>
      </c>
      <c r="Q264" s="377">
        <v>10789.4697265625</v>
      </c>
      <c r="R264" s="377">
        <v>19183.607421875</v>
      </c>
      <c r="S264" s="376"/>
      <c r="T264" s="377">
        <v>15837.6748046875</v>
      </c>
      <c r="U264" s="377">
        <v>18569.982421875</v>
      </c>
      <c r="V264" s="377">
        <v>15936.4365234375</v>
      </c>
      <c r="W264" s="377">
        <v>19174.35546875</v>
      </c>
      <c r="X264" s="377">
        <v>69518.44921875</v>
      </c>
      <c r="Y264" s="376"/>
      <c r="Z264" s="377">
        <v>5683.7451171875</v>
      </c>
      <c r="AA264" s="377">
        <v>21718.1328125</v>
      </c>
      <c r="AB264" s="377">
        <v>8073.43994140625</v>
      </c>
      <c r="AC264" s="377">
        <v>18753.6875</v>
      </c>
      <c r="AD264" s="377">
        <v>54229.00537109375</v>
      </c>
      <c r="AE264" s="376"/>
      <c r="AF264" s="377">
        <v>16353.947265625</v>
      </c>
      <c r="AG264" s="377">
        <v>2209.919189453125</v>
      </c>
      <c r="AH264" s="377">
        <v>10450.8681640625</v>
      </c>
      <c r="AI264" s="377">
        <v>2089.43994140625</v>
      </c>
      <c r="AJ264" s="377">
        <v>2507.968505859375</v>
      </c>
      <c r="AK264" s="377">
        <v>7572.31787109375</v>
      </c>
      <c r="AL264" s="377">
        <v>4971.29150390625</v>
      </c>
      <c r="AM264" s="376"/>
      <c r="AN264" s="377">
        <v>304132.28076171875</v>
      </c>
      <c r="AO264" s="377">
        <v>46155.75244140625</v>
      </c>
      <c r="AP264" s="446"/>
      <c r="AQ264" s="446"/>
      <c r="AR264" s="446"/>
      <c r="AS264" s="446"/>
      <c r="AT264" s="446"/>
      <c r="AU264" s="446"/>
      <c r="AV264" s="446"/>
      <c r="AW264" s="446"/>
      <c r="AX264" s="446"/>
      <c r="AY264" s="446"/>
      <c r="AZ264" s="446"/>
      <c r="BA264" s="446"/>
      <c r="BB264" s="446"/>
      <c r="BC264" s="446"/>
      <c r="BD264" s="446"/>
      <c r="BE264" s="446"/>
      <c r="BF264" s="426"/>
    </row>
    <row r="265" spans="1:58" x14ac:dyDescent="0.25">
      <c r="A265" s="426"/>
      <c r="B265" s="441">
        <v>47239</v>
      </c>
      <c r="C265" s="440"/>
      <c r="D265" s="377">
        <v>35037.32421875</v>
      </c>
      <c r="E265" s="376"/>
      <c r="F265" s="377">
        <v>39303.83984375</v>
      </c>
      <c r="G265" s="377">
        <v>15503.041015625</v>
      </c>
      <c r="H265" s="377">
        <v>22553.90625</v>
      </c>
      <c r="I265" s="377">
        <v>77360.787109375</v>
      </c>
      <c r="J265" s="376"/>
      <c r="K265" s="377">
        <v>20377.10546875</v>
      </c>
      <c r="L265" s="377">
        <v>33265.45703125</v>
      </c>
      <c r="M265" s="377">
        <v>9199.041015625</v>
      </c>
      <c r="N265" s="377">
        <v>62841.603515625</v>
      </c>
      <c r="O265" s="376"/>
      <c r="P265" s="377">
        <v>8767.4599609375</v>
      </c>
      <c r="Q265" s="377">
        <v>11458.2060546875</v>
      </c>
      <c r="R265" s="377">
        <v>20225.666015625</v>
      </c>
      <c r="S265" s="376"/>
      <c r="T265" s="377">
        <v>18441.544921875</v>
      </c>
      <c r="U265" s="377">
        <v>21402.580078125</v>
      </c>
      <c r="V265" s="377">
        <v>18223.751953125</v>
      </c>
      <c r="W265" s="377">
        <v>22114.060546875</v>
      </c>
      <c r="X265" s="377">
        <v>80181.9375</v>
      </c>
      <c r="Y265" s="376"/>
      <c r="Z265" s="377">
        <v>5681.57763671875</v>
      </c>
      <c r="AA265" s="377">
        <v>23058.412109375</v>
      </c>
      <c r="AB265" s="377">
        <v>10273.236328125</v>
      </c>
      <c r="AC265" s="377">
        <v>20613.90625</v>
      </c>
      <c r="AD265" s="377">
        <v>59627.13232421875</v>
      </c>
      <c r="AE265" s="376"/>
      <c r="AF265" s="377">
        <v>13955.015625</v>
      </c>
      <c r="AG265" s="377">
        <v>1939.6043701171875</v>
      </c>
      <c r="AH265" s="377">
        <v>10427.2763671875</v>
      </c>
      <c r="AI265" s="377">
        <v>1908.3599853515625</v>
      </c>
      <c r="AJ265" s="377">
        <v>2449.463134765625</v>
      </c>
      <c r="AK265" s="377">
        <v>7241.02197265625</v>
      </c>
      <c r="AL265" s="377">
        <v>4841.8271484375</v>
      </c>
      <c r="AM265" s="376"/>
      <c r="AN265" s="377">
        <v>335274.45068359375</v>
      </c>
      <c r="AO265" s="377">
        <v>42762.568603515625</v>
      </c>
      <c r="AP265" s="446"/>
      <c r="AQ265" s="446"/>
      <c r="AR265" s="446"/>
      <c r="AS265" s="446"/>
      <c r="AT265" s="446"/>
      <c r="AU265" s="446"/>
      <c r="AV265" s="446"/>
      <c r="AW265" s="446"/>
      <c r="AX265" s="446"/>
      <c r="AY265" s="446"/>
      <c r="AZ265" s="446"/>
      <c r="BA265" s="446"/>
      <c r="BB265" s="446"/>
      <c r="BC265" s="446"/>
      <c r="BD265" s="446"/>
      <c r="BE265" s="446"/>
      <c r="BF265" s="426"/>
    </row>
    <row r="266" spans="1:58" x14ac:dyDescent="0.25">
      <c r="A266" s="426"/>
      <c r="B266" s="441">
        <v>47270</v>
      </c>
      <c r="C266" s="440"/>
      <c r="D266" s="377">
        <v>40706.90234375</v>
      </c>
      <c r="E266" s="376"/>
      <c r="F266" s="377">
        <v>45581.98828125</v>
      </c>
      <c r="G266" s="377">
        <v>17115.091796875</v>
      </c>
      <c r="H266" s="377">
        <v>26796.130859375</v>
      </c>
      <c r="I266" s="377">
        <v>89493.2109375</v>
      </c>
      <c r="J266" s="376"/>
      <c r="K266" s="377">
        <v>23670.4921875</v>
      </c>
      <c r="L266" s="377">
        <v>36697.65625</v>
      </c>
      <c r="M266" s="377">
        <v>9333.890625</v>
      </c>
      <c r="N266" s="377">
        <v>69702.0390625</v>
      </c>
      <c r="O266" s="376"/>
      <c r="P266" s="377">
        <v>9167.048828125</v>
      </c>
      <c r="Q266" s="377">
        <v>12942.703125</v>
      </c>
      <c r="R266" s="377">
        <v>22109.751953125</v>
      </c>
      <c r="S266" s="376"/>
      <c r="T266" s="377">
        <v>20918.185546875</v>
      </c>
      <c r="U266" s="377">
        <v>25400.40625</v>
      </c>
      <c r="V266" s="377">
        <v>18255.083984375</v>
      </c>
      <c r="W266" s="377">
        <v>24369.39453125</v>
      </c>
      <c r="X266" s="377">
        <v>88943.0703125</v>
      </c>
      <c r="Y266" s="376"/>
      <c r="Z266" s="377">
        <v>6227.08056640625</v>
      </c>
      <c r="AA266" s="377">
        <v>22379.52734375</v>
      </c>
      <c r="AB266" s="377">
        <v>11430.7802734375</v>
      </c>
      <c r="AC266" s="377">
        <v>20288.751953125</v>
      </c>
      <c r="AD266" s="377">
        <v>60326.14013671875</v>
      </c>
      <c r="AE266" s="376"/>
      <c r="AF266" s="377">
        <v>13138.28125</v>
      </c>
      <c r="AG266" s="377">
        <v>1778.219970703125</v>
      </c>
      <c r="AH266" s="377">
        <v>10850.59765625</v>
      </c>
      <c r="AI266" s="377">
        <v>1815.1199951171875</v>
      </c>
      <c r="AJ266" s="377">
        <v>2365.408447265625</v>
      </c>
      <c r="AK266" s="377">
        <v>7449.6552734375</v>
      </c>
      <c r="AL266" s="377">
        <v>4708.13916015625</v>
      </c>
      <c r="AM266" s="376"/>
      <c r="AN266" s="377">
        <v>371281.11474609375</v>
      </c>
      <c r="AO266" s="377">
        <v>42105.421752929688</v>
      </c>
      <c r="AP266" s="446"/>
      <c r="AQ266" s="446"/>
      <c r="AR266" s="446"/>
      <c r="AS266" s="446"/>
      <c r="AT266" s="446"/>
      <c r="AU266" s="446"/>
      <c r="AV266" s="446"/>
      <c r="AW266" s="446"/>
      <c r="AX266" s="446"/>
      <c r="AY266" s="446"/>
      <c r="AZ266" s="446"/>
      <c r="BA266" s="446"/>
      <c r="BB266" s="446"/>
      <c r="BC266" s="446"/>
      <c r="BD266" s="446"/>
      <c r="BE266" s="446"/>
      <c r="BF266" s="426"/>
    </row>
    <row r="267" spans="1:58" x14ac:dyDescent="0.25">
      <c r="A267" s="426"/>
      <c r="B267" s="441">
        <v>47300</v>
      </c>
      <c r="C267" s="440"/>
      <c r="D267" s="377">
        <v>45986.47265625</v>
      </c>
      <c r="E267" s="376"/>
      <c r="F267" s="377">
        <v>49821.109375</v>
      </c>
      <c r="G267" s="377">
        <v>19650.67578125</v>
      </c>
      <c r="H267" s="377">
        <v>30208.8984375</v>
      </c>
      <c r="I267" s="377">
        <v>99680.68359375</v>
      </c>
      <c r="J267" s="376"/>
      <c r="K267" s="377">
        <v>28958.345703125</v>
      </c>
      <c r="L267" s="377">
        <v>41055.76171875</v>
      </c>
      <c r="M267" s="377">
        <v>11732.0830078125</v>
      </c>
      <c r="N267" s="377">
        <v>81746.1904296875</v>
      </c>
      <c r="O267" s="376"/>
      <c r="P267" s="377">
        <v>11515.71875</v>
      </c>
      <c r="Q267" s="377">
        <v>15715.2060546875</v>
      </c>
      <c r="R267" s="377">
        <v>27230.9248046875</v>
      </c>
      <c r="S267" s="376"/>
      <c r="T267" s="377">
        <v>23898.63671875</v>
      </c>
      <c r="U267" s="377">
        <v>27138.287109375</v>
      </c>
      <c r="V267" s="377">
        <v>21792.439453125</v>
      </c>
      <c r="W267" s="377">
        <v>25717.6953125</v>
      </c>
      <c r="X267" s="377">
        <v>98547.05859375</v>
      </c>
      <c r="Y267" s="376"/>
      <c r="Z267" s="377">
        <v>7470.8583984375</v>
      </c>
      <c r="AA267" s="377">
        <v>26123.501953125</v>
      </c>
      <c r="AB267" s="377">
        <v>14486.490234375</v>
      </c>
      <c r="AC267" s="377">
        <v>25472.177734375</v>
      </c>
      <c r="AD267" s="377">
        <v>73553.0283203125</v>
      </c>
      <c r="AE267" s="376"/>
      <c r="AF267" s="377">
        <v>13679.2802734375</v>
      </c>
      <c r="AG267" s="377">
        <v>1863.5938720703125</v>
      </c>
      <c r="AH267" s="377">
        <v>12037.26953125</v>
      </c>
      <c r="AI267" s="377">
        <v>1945.56005859375</v>
      </c>
      <c r="AJ267" s="377">
        <v>2497.8232421875</v>
      </c>
      <c r="AK267" s="377">
        <v>8130.00341796875</v>
      </c>
      <c r="AL267" s="377">
        <v>5025.4658203125</v>
      </c>
      <c r="AM267" s="376"/>
      <c r="AN267" s="377">
        <v>426744.3583984375</v>
      </c>
      <c r="AO267" s="377">
        <v>45178.996215820313</v>
      </c>
      <c r="AP267" s="446"/>
      <c r="AQ267" s="446"/>
      <c r="AR267" s="446"/>
      <c r="AS267" s="446"/>
      <c r="AT267" s="446"/>
      <c r="AU267" s="446"/>
      <c r="AV267" s="446"/>
      <c r="AW267" s="446"/>
      <c r="AX267" s="446"/>
      <c r="AY267" s="446"/>
      <c r="AZ267" s="446"/>
      <c r="BA267" s="446"/>
      <c r="BB267" s="446"/>
      <c r="BC267" s="446"/>
      <c r="BD267" s="446"/>
      <c r="BE267" s="446"/>
      <c r="BF267" s="426"/>
    </row>
    <row r="268" spans="1:58" x14ac:dyDescent="0.25">
      <c r="A268" s="426"/>
      <c r="B268" s="441">
        <v>47331</v>
      </c>
      <c r="C268" s="440"/>
      <c r="D268" s="377">
        <v>47095.90625</v>
      </c>
      <c r="E268" s="376"/>
      <c r="F268" s="377">
        <v>49149.90234375</v>
      </c>
      <c r="G268" s="377">
        <v>20911.408203125</v>
      </c>
      <c r="H268" s="377">
        <v>27036.990234375</v>
      </c>
      <c r="I268" s="377">
        <v>97098.30078125</v>
      </c>
      <c r="J268" s="376"/>
      <c r="K268" s="377">
        <v>25939.169921875</v>
      </c>
      <c r="L268" s="377">
        <v>40687.3984375</v>
      </c>
      <c r="M268" s="377">
        <v>10248.693359375</v>
      </c>
      <c r="N268" s="377">
        <v>76875.26171875</v>
      </c>
      <c r="O268" s="376"/>
      <c r="P268" s="377">
        <v>11466.62890625</v>
      </c>
      <c r="Q268" s="377">
        <v>15240.4990234375</v>
      </c>
      <c r="R268" s="377">
        <v>26707.1279296875</v>
      </c>
      <c r="S268" s="376"/>
      <c r="T268" s="377">
        <v>24616.171875</v>
      </c>
      <c r="U268" s="377">
        <v>27687.798828125</v>
      </c>
      <c r="V268" s="377">
        <v>22521.05859375</v>
      </c>
      <c r="W268" s="377">
        <v>27734.939453125</v>
      </c>
      <c r="X268" s="377">
        <v>102559.96875</v>
      </c>
      <c r="Y268" s="376"/>
      <c r="Z268" s="377">
        <v>6917.48583984375</v>
      </c>
      <c r="AA268" s="377">
        <v>25489.384765625</v>
      </c>
      <c r="AB268" s="377">
        <v>13175.3642578125</v>
      </c>
      <c r="AC268" s="377">
        <v>25872.521484375</v>
      </c>
      <c r="AD268" s="377">
        <v>71454.75634765625</v>
      </c>
      <c r="AE268" s="376"/>
      <c r="AF268" s="377">
        <v>13642.06640625</v>
      </c>
      <c r="AG268" s="377">
        <v>1864.4537353515625</v>
      </c>
      <c r="AH268" s="377">
        <v>12092.1669921875</v>
      </c>
      <c r="AI268" s="377">
        <v>1909.10400390625</v>
      </c>
      <c r="AJ268" s="377">
        <v>2510.47119140625</v>
      </c>
      <c r="AK268" s="377">
        <v>8095.1494140625</v>
      </c>
      <c r="AL268" s="377">
        <v>4994.11962890625</v>
      </c>
      <c r="AM268" s="376"/>
      <c r="AN268" s="377">
        <v>421791.32177734375</v>
      </c>
      <c r="AO268" s="377">
        <v>45107.531372070313</v>
      </c>
      <c r="AP268" s="446"/>
      <c r="AQ268" s="446"/>
      <c r="AR268" s="446"/>
      <c r="AS268" s="446"/>
      <c r="AT268" s="446"/>
      <c r="AU268" s="446"/>
      <c r="AV268" s="446"/>
      <c r="AW268" s="446"/>
      <c r="AX268" s="446"/>
      <c r="AY268" s="446"/>
      <c r="AZ268" s="446"/>
      <c r="BA268" s="446"/>
      <c r="BB268" s="446"/>
      <c r="BC268" s="446"/>
      <c r="BD268" s="446"/>
      <c r="BE268" s="446"/>
      <c r="BF268" s="426"/>
    </row>
    <row r="269" spans="1:58" x14ac:dyDescent="0.25">
      <c r="A269" s="426"/>
      <c r="B269" s="441">
        <v>47362</v>
      </c>
      <c r="C269" s="440"/>
      <c r="D269" s="377">
        <v>39413.66796875</v>
      </c>
      <c r="E269" s="376"/>
      <c r="F269" s="377">
        <v>41232.96484375</v>
      </c>
      <c r="G269" s="377">
        <v>17487.4609375</v>
      </c>
      <c r="H269" s="377">
        <v>28568.9609375</v>
      </c>
      <c r="I269" s="377">
        <v>87289.38671875</v>
      </c>
      <c r="J269" s="376"/>
      <c r="K269" s="377">
        <v>22868.833984375</v>
      </c>
      <c r="L269" s="377">
        <v>35676.05859375</v>
      </c>
      <c r="M269" s="377">
        <v>9300.7822265625</v>
      </c>
      <c r="N269" s="377">
        <v>67845.6748046875</v>
      </c>
      <c r="O269" s="376"/>
      <c r="P269" s="377">
        <v>9111.2080078125</v>
      </c>
      <c r="Q269" s="377">
        <v>13285.4912109375</v>
      </c>
      <c r="R269" s="377">
        <v>22396.69921875</v>
      </c>
      <c r="S269" s="376"/>
      <c r="T269" s="377">
        <v>18934.123046875</v>
      </c>
      <c r="U269" s="377">
        <v>24431.826171875</v>
      </c>
      <c r="V269" s="377">
        <v>19750.498046875</v>
      </c>
      <c r="W269" s="377">
        <v>25098.9140625</v>
      </c>
      <c r="X269" s="377">
        <v>88215.361328125</v>
      </c>
      <c r="Y269" s="376"/>
      <c r="Z269" s="377">
        <v>5993.35009765625</v>
      </c>
      <c r="AA269" s="377">
        <v>22311.3671875</v>
      </c>
      <c r="AB269" s="377">
        <v>11081.3818359375</v>
      </c>
      <c r="AC269" s="377">
        <v>23101.806640625</v>
      </c>
      <c r="AD269" s="377">
        <v>62487.90576171875</v>
      </c>
      <c r="AE269" s="376"/>
      <c r="AF269" s="377">
        <v>13127.3447265625</v>
      </c>
      <c r="AG269" s="377">
        <v>1780.205078125</v>
      </c>
      <c r="AH269" s="377">
        <v>10999.8466796875</v>
      </c>
      <c r="AI269" s="377">
        <v>1805.0400390625</v>
      </c>
      <c r="AJ269" s="377">
        <v>2427.32861328125</v>
      </c>
      <c r="AK269" s="377">
        <v>7607.142578125</v>
      </c>
      <c r="AL269" s="377">
        <v>4715.083984375</v>
      </c>
      <c r="AM269" s="376"/>
      <c r="AN269" s="377">
        <v>367648.69580078125</v>
      </c>
      <c r="AO269" s="377">
        <v>42461.99169921875</v>
      </c>
      <c r="AP269" s="446"/>
      <c r="AQ269" s="446"/>
      <c r="AR269" s="446"/>
      <c r="AS269" s="446"/>
      <c r="AT269" s="446"/>
      <c r="AU269" s="446"/>
      <c r="AV269" s="446"/>
      <c r="AW269" s="446"/>
      <c r="AX269" s="446"/>
      <c r="AY269" s="446"/>
      <c r="AZ269" s="446"/>
      <c r="BA269" s="446"/>
      <c r="BB269" s="446"/>
      <c r="BC269" s="446"/>
      <c r="BD269" s="446"/>
      <c r="BE269" s="446"/>
      <c r="BF269" s="426"/>
    </row>
    <row r="270" spans="1:58" x14ac:dyDescent="0.25">
      <c r="A270" s="426"/>
      <c r="B270" s="441">
        <v>47392</v>
      </c>
      <c r="C270" s="440"/>
      <c r="D270" s="377">
        <v>35843.1640625</v>
      </c>
      <c r="E270" s="376"/>
      <c r="F270" s="377">
        <v>40634.125</v>
      </c>
      <c r="G270" s="377">
        <v>15689.0068359375</v>
      </c>
      <c r="H270" s="377">
        <v>22051.296875</v>
      </c>
      <c r="I270" s="377">
        <v>78374.4287109375</v>
      </c>
      <c r="J270" s="376"/>
      <c r="K270" s="377">
        <v>20366.2578125</v>
      </c>
      <c r="L270" s="377">
        <v>32110.65234375</v>
      </c>
      <c r="M270" s="377">
        <v>8359.25390625</v>
      </c>
      <c r="N270" s="377">
        <v>60836.1640625</v>
      </c>
      <c r="O270" s="376"/>
      <c r="P270" s="377">
        <v>8962.66015625</v>
      </c>
      <c r="Q270" s="377">
        <v>11814.8681640625</v>
      </c>
      <c r="R270" s="377">
        <v>20777.5283203125</v>
      </c>
      <c r="S270" s="376"/>
      <c r="T270" s="377">
        <v>16919.357421875</v>
      </c>
      <c r="U270" s="377">
        <v>21037.6015625</v>
      </c>
      <c r="V270" s="377">
        <v>16626.84765625</v>
      </c>
      <c r="W270" s="377">
        <v>23241.404296875</v>
      </c>
      <c r="X270" s="377">
        <v>77825.2109375</v>
      </c>
      <c r="Y270" s="376"/>
      <c r="Z270" s="377">
        <v>5696.00634765625</v>
      </c>
      <c r="AA270" s="377">
        <v>21697.568359375</v>
      </c>
      <c r="AB270" s="377">
        <v>9582.5546875</v>
      </c>
      <c r="AC270" s="377">
        <v>22213.376953125</v>
      </c>
      <c r="AD270" s="377">
        <v>59189.50634765625</v>
      </c>
      <c r="AE270" s="376"/>
      <c r="AF270" s="377">
        <v>14653.48828125</v>
      </c>
      <c r="AG270" s="377">
        <v>1992.4326171875</v>
      </c>
      <c r="AH270" s="377">
        <v>10607.0380859375</v>
      </c>
      <c r="AI270" s="377">
        <v>1989.4560546875</v>
      </c>
      <c r="AJ270" s="377">
        <v>2540.975341796875</v>
      </c>
      <c r="AK270" s="377">
        <v>8051.03662109375</v>
      </c>
      <c r="AL270" s="377">
        <v>5129.982421875</v>
      </c>
      <c r="AM270" s="376"/>
      <c r="AN270" s="377">
        <v>332846.00244140625</v>
      </c>
      <c r="AO270" s="377">
        <v>44964.409423828125</v>
      </c>
      <c r="AP270" s="446"/>
      <c r="AQ270" s="446"/>
      <c r="AR270" s="446"/>
      <c r="AS270" s="446"/>
      <c r="AT270" s="446"/>
      <c r="AU270" s="446"/>
      <c r="AV270" s="446"/>
      <c r="AW270" s="446"/>
      <c r="AX270" s="446"/>
      <c r="AY270" s="446"/>
      <c r="AZ270" s="446"/>
      <c r="BA270" s="446"/>
      <c r="BB270" s="446"/>
      <c r="BC270" s="446"/>
      <c r="BD270" s="446"/>
      <c r="BE270" s="446"/>
      <c r="BF270" s="426"/>
    </row>
    <row r="271" spans="1:58" x14ac:dyDescent="0.25">
      <c r="A271" s="426"/>
      <c r="B271" s="441">
        <v>47423</v>
      </c>
      <c r="C271" s="440"/>
      <c r="D271" s="377">
        <v>30582.4921875</v>
      </c>
      <c r="E271" s="376"/>
      <c r="F271" s="377">
        <v>40805.62109375</v>
      </c>
      <c r="G271" s="377">
        <v>14720.9482421875</v>
      </c>
      <c r="H271" s="377">
        <v>22083.919921875</v>
      </c>
      <c r="I271" s="377">
        <v>77610.4892578125</v>
      </c>
      <c r="J271" s="376"/>
      <c r="K271" s="377">
        <v>21433.626953125</v>
      </c>
      <c r="L271" s="377">
        <v>33788.40625</v>
      </c>
      <c r="M271" s="377">
        <v>8321.9248046875</v>
      </c>
      <c r="N271" s="377">
        <v>63543.9580078125</v>
      </c>
      <c r="O271" s="376"/>
      <c r="P271" s="377">
        <v>9009.490234375</v>
      </c>
      <c r="Q271" s="377">
        <v>11902.1396484375</v>
      </c>
      <c r="R271" s="377">
        <v>20911.6298828125</v>
      </c>
      <c r="S271" s="376"/>
      <c r="T271" s="377">
        <v>18176.759765625</v>
      </c>
      <c r="U271" s="377">
        <v>20210.392578125</v>
      </c>
      <c r="V271" s="377">
        <v>16780.19921875</v>
      </c>
      <c r="W271" s="377">
        <v>19258.1328125</v>
      </c>
      <c r="X271" s="377">
        <v>74425.484375</v>
      </c>
      <c r="Y271" s="376"/>
      <c r="Z271" s="377">
        <v>5969.48388671875</v>
      </c>
      <c r="AA271" s="377">
        <v>21753.39453125</v>
      </c>
      <c r="AB271" s="377">
        <v>8223.7646484375</v>
      </c>
      <c r="AC271" s="377">
        <v>19927.21875</v>
      </c>
      <c r="AD271" s="377">
        <v>55873.86181640625</v>
      </c>
      <c r="AE271" s="376"/>
      <c r="AF271" s="377">
        <v>17111.9609375</v>
      </c>
      <c r="AG271" s="377">
        <v>2282.0283203125</v>
      </c>
      <c r="AH271" s="377">
        <v>10914.1005859375</v>
      </c>
      <c r="AI271" s="377">
        <v>2342.8798828125</v>
      </c>
      <c r="AJ271" s="377">
        <v>2706.6884765625</v>
      </c>
      <c r="AK271" s="377">
        <v>8175.2724609375</v>
      </c>
      <c r="AL271" s="377">
        <v>5686.1884765625</v>
      </c>
      <c r="AM271" s="376"/>
      <c r="AN271" s="377">
        <v>322947.91552734375</v>
      </c>
      <c r="AO271" s="377">
        <v>49219.119140625</v>
      </c>
      <c r="AP271" s="446"/>
      <c r="AQ271" s="446"/>
      <c r="AR271" s="446"/>
      <c r="AS271" s="446"/>
      <c r="AT271" s="446"/>
      <c r="AU271" s="446"/>
      <c r="AV271" s="446"/>
      <c r="AW271" s="446"/>
      <c r="AX271" s="446"/>
      <c r="AY271" s="446"/>
      <c r="AZ271" s="446"/>
      <c r="BA271" s="446"/>
      <c r="BB271" s="446"/>
      <c r="BC271" s="446"/>
      <c r="BD271" s="446"/>
      <c r="BE271" s="446"/>
      <c r="BF271" s="426"/>
    </row>
    <row r="272" spans="1:58" x14ac:dyDescent="0.25">
      <c r="A272" s="426"/>
      <c r="B272" s="441">
        <v>47453</v>
      </c>
      <c r="C272" s="440"/>
      <c r="D272" s="377">
        <v>34674.49609375</v>
      </c>
      <c r="E272" s="376"/>
      <c r="F272" s="377">
        <v>44231.5234375</v>
      </c>
      <c r="G272" s="377">
        <v>16130.837890625</v>
      </c>
      <c r="H272" s="377">
        <v>25596.341796875</v>
      </c>
      <c r="I272" s="377">
        <v>85958.703125</v>
      </c>
      <c r="J272" s="376"/>
      <c r="K272" s="377">
        <v>23519.90625</v>
      </c>
      <c r="L272" s="377">
        <v>36415.3515625</v>
      </c>
      <c r="M272" s="377">
        <v>10386.806640625</v>
      </c>
      <c r="N272" s="377">
        <v>70322.064453125</v>
      </c>
      <c r="O272" s="376"/>
      <c r="P272" s="377">
        <v>10388.2431640625</v>
      </c>
      <c r="Q272" s="377">
        <v>13134.0087890625</v>
      </c>
      <c r="R272" s="377">
        <v>23522.251953125</v>
      </c>
      <c r="S272" s="376"/>
      <c r="T272" s="377">
        <v>18765.404296875</v>
      </c>
      <c r="U272" s="377">
        <v>21840.08203125</v>
      </c>
      <c r="V272" s="377">
        <v>18522.9296875</v>
      </c>
      <c r="W272" s="377">
        <v>19259.17578125</v>
      </c>
      <c r="X272" s="377">
        <v>78387.591796875</v>
      </c>
      <c r="Y272" s="376"/>
      <c r="Z272" s="377">
        <v>6602.91748046875</v>
      </c>
      <c r="AA272" s="377">
        <v>26671.25390625</v>
      </c>
      <c r="AB272" s="377">
        <v>8954.9326171875</v>
      </c>
      <c r="AC272" s="377">
        <v>21937.142578125</v>
      </c>
      <c r="AD272" s="377">
        <v>64166.24658203125</v>
      </c>
      <c r="AE272" s="376"/>
      <c r="AF272" s="377">
        <v>20505.095703125</v>
      </c>
      <c r="AG272" s="377">
        <v>2685.572509765625</v>
      </c>
      <c r="AH272" s="377">
        <v>11783.58203125</v>
      </c>
      <c r="AI272" s="377">
        <v>2724.528076171875</v>
      </c>
      <c r="AJ272" s="377">
        <v>2959.103271484375</v>
      </c>
      <c r="AK272" s="377">
        <v>8976.7353515625</v>
      </c>
      <c r="AL272" s="377">
        <v>6444.353515625</v>
      </c>
      <c r="AM272" s="376"/>
      <c r="AN272" s="377">
        <v>357031.35400390625</v>
      </c>
      <c r="AO272" s="377">
        <v>56078.970458984375</v>
      </c>
      <c r="AP272" s="446"/>
      <c r="AQ272" s="446"/>
      <c r="AR272" s="446"/>
      <c r="AS272" s="446"/>
      <c r="AT272" s="446"/>
      <c r="AU272" s="446"/>
      <c r="AV272" s="446"/>
      <c r="AW272" s="446"/>
      <c r="AX272" s="446"/>
      <c r="AY272" s="446"/>
      <c r="AZ272" s="446"/>
      <c r="BA272" s="446"/>
      <c r="BB272" s="446"/>
      <c r="BC272" s="446"/>
      <c r="BD272" s="446"/>
      <c r="BE272" s="446"/>
      <c r="BF272" s="426"/>
    </row>
    <row r="273" spans="1:58" x14ac:dyDescent="0.25">
      <c r="A273" s="426"/>
      <c r="B273" s="441">
        <v>47484</v>
      </c>
      <c r="C273" s="440"/>
      <c r="D273" s="377">
        <v>36505.19921875</v>
      </c>
      <c r="E273" s="376"/>
      <c r="F273" s="377">
        <v>47907.1796875</v>
      </c>
      <c r="G273" s="377">
        <v>16909.287109375</v>
      </c>
      <c r="H273" s="377">
        <v>26858.734375</v>
      </c>
      <c r="I273" s="377">
        <v>91675.201171875</v>
      </c>
      <c r="J273" s="376"/>
      <c r="K273" s="377">
        <v>25181.404296875</v>
      </c>
      <c r="L273" s="377">
        <v>39062.47265625</v>
      </c>
      <c r="M273" s="377">
        <v>10721.619140625</v>
      </c>
      <c r="N273" s="377">
        <v>74965.49609375</v>
      </c>
      <c r="O273" s="376"/>
      <c r="P273" s="377">
        <v>10861.8076171875</v>
      </c>
      <c r="Q273" s="377">
        <v>13753.953125</v>
      </c>
      <c r="R273" s="377">
        <v>24615.7607421875</v>
      </c>
      <c r="S273" s="376"/>
      <c r="T273" s="377">
        <v>22567.900390625</v>
      </c>
      <c r="U273" s="377">
        <v>23946.65625</v>
      </c>
      <c r="V273" s="377">
        <v>21250.099609375</v>
      </c>
      <c r="W273" s="377">
        <v>20098.4453125</v>
      </c>
      <c r="X273" s="377">
        <v>87863.1015625</v>
      </c>
      <c r="Y273" s="376"/>
      <c r="Z273" s="377">
        <v>6470.15966796875</v>
      </c>
      <c r="AA273" s="377">
        <v>26662.646484375</v>
      </c>
      <c r="AB273" s="377">
        <v>8997.1396484375</v>
      </c>
      <c r="AC273" s="377">
        <v>21937.544921875</v>
      </c>
      <c r="AD273" s="377">
        <v>64067.49072265625</v>
      </c>
      <c r="AE273" s="376"/>
      <c r="AF273" s="377">
        <v>23596.142578125</v>
      </c>
      <c r="AG273" s="377">
        <v>3005.4365234375</v>
      </c>
      <c r="AH273" s="377">
        <v>12989.8876953125</v>
      </c>
      <c r="AI273" s="377">
        <v>2859.93603515625</v>
      </c>
      <c r="AJ273" s="377">
        <v>3012.71337890625</v>
      </c>
      <c r="AK273" s="377">
        <v>8809.353515625</v>
      </c>
      <c r="AL273" s="377">
        <v>6223.384765625</v>
      </c>
      <c r="AM273" s="376"/>
      <c r="AN273" s="377">
        <v>379692.24951171875</v>
      </c>
      <c r="AO273" s="377">
        <v>60496.8544921875</v>
      </c>
      <c r="AP273" s="446"/>
      <c r="AQ273" s="446"/>
      <c r="AR273" s="446"/>
      <c r="AS273" s="446"/>
      <c r="AT273" s="446"/>
      <c r="AU273" s="446"/>
      <c r="AV273" s="446"/>
      <c r="AW273" s="446"/>
      <c r="AX273" s="446"/>
      <c r="AY273" s="446"/>
      <c r="AZ273" s="446"/>
      <c r="BA273" s="446"/>
      <c r="BB273" s="446"/>
      <c r="BC273" s="446"/>
      <c r="BD273" s="446"/>
      <c r="BE273" s="446"/>
      <c r="BF273" s="426"/>
    </row>
    <row r="274" spans="1:58" x14ac:dyDescent="0.25">
      <c r="A274" s="426"/>
      <c r="B274" s="441">
        <v>47515</v>
      </c>
      <c r="C274" s="440"/>
      <c r="D274" s="377">
        <v>31921.92578125</v>
      </c>
      <c r="E274" s="376"/>
      <c r="F274" s="377">
        <v>42172.46875</v>
      </c>
      <c r="G274" s="377">
        <v>15582.4033203125</v>
      </c>
      <c r="H274" s="377">
        <v>22115.341796875</v>
      </c>
      <c r="I274" s="377">
        <v>79870.2138671875</v>
      </c>
      <c r="J274" s="376"/>
      <c r="K274" s="377">
        <v>23641.171875</v>
      </c>
      <c r="L274" s="377">
        <v>37386.9921875</v>
      </c>
      <c r="M274" s="377">
        <v>9811.041015625</v>
      </c>
      <c r="N274" s="377">
        <v>70839.205078125</v>
      </c>
      <c r="O274" s="376"/>
      <c r="P274" s="377">
        <v>9857.5380859375</v>
      </c>
      <c r="Q274" s="377">
        <v>11941.986328125</v>
      </c>
      <c r="R274" s="377">
        <v>21799.5244140625</v>
      </c>
      <c r="S274" s="376"/>
      <c r="T274" s="377">
        <v>17490.90234375</v>
      </c>
      <c r="U274" s="377">
        <v>22047.697265625</v>
      </c>
      <c r="V274" s="377">
        <v>18507</v>
      </c>
      <c r="W274" s="377">
        <v>18534.1328125</v>
      </c>
      <c r="X274" s="377">
        <v>76579.732421875</v>
      </c>
      <c r="Y274" s="376"/>
      <c r="Z274" s="377">
        <v>5621.61328125</v>
      </c>
      <c r="AA274" s="377">
        <v>23097.048828125</v>
      </c>
      <c r="AB274" s="377">
        <v>7973.05908203125</v>
      </c>
      <c r="AC274" s="377">
        <v>18399.28125</v>
      </c>
      <c r="AD274" s="377">
        <v>55091.00244140625</v>
      </c>
      <c r="AE274" s="376"/>
      <c r="AF274" s="377">
        <v>21211.4765625</v>
      </c>
      <c r="AG274" s="377">
        <v>2703.282958984375</v>
      </c>
      <c r="AH274" s="377">
        <v>11877.9951171875</v>
      </c>
      <c r="AI274" s="377">
        <v>2537.471923828125</v>
      </c>
      <c r="AJ274" s="377">
        <v>2737.28857421875</v>
      </c>
      <c r="AK274" s="377">
        <v>8106.45654296875</v>
      </c>
      <c r="AL274" s="377">
        <v>5539.720703125</v>
      </c>
      <c r="AM274" s="376"/>
      <c r="AN274" s="377">
        <v>336101.60400390625</v>
      </c>
      <c r="AO274" s="377">
        <v>54713.6923828125</v>
      </c>
      <c r="AP274" s="446"/>
      <c r="AQ274" s="446"/>
      <c r="AR274" s="446"/>
      <c r="AS274" s="446"/>
      <c r="AT274" s="446"/>
      <c r="AU274" s="446"/>
      <c r="AV274" s="446"/>
      <c r="AW274" s="446"/>
      <c r="AX274" s="446"/>
      <c r="AY274" s="446"/>
      <c r="AZ274" s="446"/>
      <c r="BA274" s="446"/>
      <c r="BB274" s="446"/>
      <c r="BC274" s="446"/>
      <c r="BD274" s="446"/>
      <c r="BE274" s="446"/>
      <c r="BF274" s="426"/>
    </row>
    <row r="275" spans="1:58" x14ac:dyDescent="0.25">
      <c r="A275" s="426"/>
      <c r="B275" s="441">
        <v>47543</v>
      </c>
      <c r="C275" s="440"/>
      <c r="D275" s="377">
        <v>32644.8125</v>
      </c>
      <c r="E275" s="376"/>
      <c r="F275" s="377">
        <v>41778.265625</v>
      </c>
      <c r="G275" s="377">
        <v>14980.4091796875</v>
      </c>
      <c r="H275" s="377">
        <v>23345.302734375</v>
      </c>
      <c r="I275" s="377">
        <v>80103.9775390625</v>
      </c>
      <c r="J275" s="376"/>
      <c r="K275" s="377">
        <v>23231.423828125</v>
      </c>
      <c r="L275" s="377">
        <v>35832.05859375</v>
      </c>
      <c r="M275" s="377">
        <v>9216.921875</v>
      </c>
      <c r="N275" s="377">
        <v>68280.404296875</v>
      </c>
      <c r="O275" s="376"/>
      <c r="P275" s="377">
        <v>9844.7060546875</v>
      </c>
      <c r="Q275" s="377">
        <v>12815.146484375</v>
      </c>
      <c r="R275" s="377">
        <v>22659.8525390625</v>
      </c>
      <c r="S275" s="376"/>
      <c r="T275" s="377">
        <v>18836.40234375</v>
      </c>
      <c r="U275" s="377">
        <v>20586.236328125</v>
      </c>
      <c r="V275" s="377">
        <v>17580.728515625</v>
      </c>
      <c r="W275" s="377">
        <v>20487.904296875</v>
      </c>
      <c r="X275" s="377">
        <v>77491.271484375</v>
      </c>
      <c r="Y275" s="376"/>
      <c r="Z275" s="377">
        <v>6058.66943359375</v>
      </c>
      <c r="AA275" s="377">
        <v>24310.615234375</v>
      </c>
      <c r="AB275" s="377">
        <v>8336.5634765625</v>
      </c>
      <c r="AC275" s="377">
        <v>21174.357421875</v>
      </c>
      <c r="AD275" s="377">
        <v>59880.20556640625</v>
      </c>
      <c r="AE275" s="376"/>
      <c r="AF275" s="377">
        <v>20499.642578125</v>
      </c>
      <c r="AG275" s="377">
        <v>2696.72021484375</v>
      </c>
      <c r="AH275" s="377">
        <v>11910.0986328125</v>
      </c>
      <c r="AI275" s="377">
        <v>2487.93603515625</v>
      </c>
      <c r="AJ275" s="377">
        <v>2850.521484375</v>
      </c>
      <c r="AK275" s="377">
        <v>8518.9736328125</v>
      </c>
      <c r="AL275" s="377">
        <v>5627.89453125</v>
      </c>
      <c r="AM275" s="376"/>
      <c r="AN275" s="377">
        <v>341060.52392578125</v>
      </c>
      <c r="AO275" s="377">
        <v>54591.787109375</v>
      </c>
      <c r="AP275" s="446"/>
      <c r="AQ275" s="446"/>
      <c r="AR275" s="446"/>
      <c r="AS275" s="446"/>
      <c r="AT275" s="446"/>
      <c r="AU275" s="446"/>
      <c r="AV275" s="446"/>
      <c r="AW275" s="446"/>
      <c r="AX275" s="446"/>
      <c r="AY275" s="446"/>
      <c r="AZ275" s="446"/>
      <c r="BA275" s="446"/>
      <c r="BB275" s="446"/>
      <c r="BC275" s="446"/>
      <c r="BD275" s="446"/>
      <c r="BE275" s="446"/>
      <c r="BF275" s="426"/>
    </row>
    <row r="276" spans="1:58" x14ac:dyDescent="0.25">
      <c r="A276" s="426"/>
      <c r="B276" s="441">
        <v>47574</v>
      </c>
      <c r="C276" s="440"/>
      <c r="D276" s="377">
        <v>30278.732421875</v>
      </c>
      <c r="E276" s="376"/>
      <c r="F276" s="377">
        <v>37645.00390625</v>
      </c>
      <c r="G276" s="377">
        <v>14309.4208984375</v>
      </c>
      <c r="H276" s="377">
        <v>21383.927734375</v>
      </c>
      <c r="I276" s="377">
        <v>73338.3525390625</v>
      </c>
      <c r="J276" s="376"/>
      <c r="K276" s="377">
        <v>19744.404296875</v>
      </c>
      <c r="L276" s="377">
        <v>31288.240234375</v>
      </c>
      <c r="M276" s="377">
        <v>7934.83349609375</v>
      </c>
      <c r="N276" s="377">
        <v>58967.47802734375</v>
      </c>
      <c r="O276" s="376"/>
      <c r="P276" s="377">
        <v>8440.71484375</v>
      </c>
      <c r="Q276" s="377">
        <v>10772.5576171875</v>
      </c>
      <c r="R276" s="377">
        <v>19213.2724609375</v>
      </c>
      <c r="S276" s="376"/>
      <c r="T276" s="377">
        <v>15923.58984375</v>
      </c>
      <c r="U276" s="377">
        <v>18756.67578125</v>
      </c>
      <c r="V276" s="377">
        <v>16035.2529296875</v>
      </c>
      <c r="W276" s="377">
        <v>19361.04296875</v>
      </c>
      <c r="X276" s="377">
        <v>70076.5615234375</v>
      </c>
      <c r="Y276" s="376"/>
      <c r="Z276" s="377">
        <v>5707.54296875</v>
      </c>
      <c r="AA276" s="377">
        <v>21803.166015625</v>
      </c>
      <c r="AB276" s="377">
        <v>8148.54345703125</v>
      </c>
      <c r="AC276" s="377">
        <v>18672.82421875</v>
      </c>
      <c r="AD276" s="377">
        <v>54332.07666015625</v>
      </c>
      <c r="AE276" s="376"/>
      <c r="AF276" s="377">
        <v>16438.59375</v>
      </c>
      <c r="AG276" s="377">
        <v>2212.794189453125</v>
      </c>
      <c r="AH276" s="377">
        <v>10452.2490234375</v>
      </c>
      <c r="AI276" s="377">
        <v>2095.199951171875</v>
      </c>
      <c r="AJ276" s="377">
        <v>2557.68896484375</v>
      </c>
      <c r="AK276" s="377">
        <v>7666.29248046875</v>
      </c>
      <c r="AL276" s="377">
        <v>4980.166015625</v>
      </c>
      <c r="AM276" s="376"/>
      <c r="AN276" s="377">
        <v>306206.4736328125</v>
      </c>
      <c r="AO276" s="377">
        <v>46402.984375</v>
      </c>
      <c r="AP276" s="446"/>
      <c r="AQ276" s="446"/>
      <c r="AR276" s="446"/>
      <c r="AS276" s="446"/>
      <c r="AT276" s="446"/>
      <c r="AU276" s="446"/>
      <c r="AV276" s="446"/>
      <c r="AW276" s="446"/>
      <c r="AX276" s="446"/>
      <c r="AY276" s="446"/>
      <c r="AZ276" s="446"/>
      <c r="BA276" s="446"/>
      <c r="BB276" s="446"/>
      <c r="BC276" s="446"/>
      <c r="BD276" s="446"/>
      <c r="BE276" s="446"/>
      <c r="BF276" s="426"/>
    </row>
    <row r="277" spans="1:58" x14ac:dyDescent="0.25">
      <c r="A277" s="426"/>
      <c r="B277" s="441">
        <v>47604</v>
      </c>
      <c r="C277" s="440"/>
      <c r="D277" s="377">
        <v>35555.38671875</v>
      </c>
      <c r="E277" s="376"/>
      <c r="F277" s="377">
        <v>39502.68359375</v>
      </c>
      <c r="G277" s="377">
        <v>15683.05078125</v>
      </c>
      <c r="H277" s="377">
        <v>22822.5625</v>
      </c>
      <c r="I277" s="377">
        <v>78008.296875</v>
      </c>
      <c r="J277" s="376"/>
      <c r="K277" s="377">
        <v>20505.306640625</v>
      </c>
      <c r="L277" s="377">
        <v>33373.79296875</v>
      </c>
      <c r="M277" s="377">
        <v>9337.748046875</v>
      </c>
      <c r="N277" s="377">
        <v>63216.84765625</v>
      </c>
      <c r="O277" s="376"/>
      <c r="P277" s="377">
        <v>8815.7861328125</v>
      </c>
      <c r="Q277" s="377">
        <v>11440.9775390625</v>
      </c>
      <c r="R277" s="377">
        <v>20256.763671875</v>
      </c>
      <c r="S277" s="376"/>
      <c r="T277" s="377">
        <v>18554.037109375</v>
      </c>
      <c r="U277" s="377">
        <v>21614.10546875</v>
      </c>
      <c r="V277" s="377">
        <v>18338.349609375</v>
      </c>
      <c r="W277" s="377">
        <v>22326.703125</v>
      </c>
      <c r="X277" s="377">
        <v>80833.1953125</v>
      </c>
      <c r="Y277" s="376"/>
      <c r="Z277" s="377">
        <v>5703.67822265625</v>
      </c>
      <c r="AA277" s="377">
        <v>23152.73828125</v>
      </c>
      <c r="AB277" s="377">
        <v>10380.1923828125</v>
      </c>
      <c r="AC277" s="377">
        <v>20572.939453125</v>
      </c>
      <c r="AD277" s="377">
        <v>59809.54833984375</v>
      </c>
      <c r="AE277" s="376"/>
      <c r="AF277" s="377">
        <v>14028.2138671875</v>
      </c>
      <c r="AG277" s="377">
        <v>1942.5618896484375</v>
      </c>
      <c r="AH277" s="377">
        <v>10427.396484375</v>
      </c>
      <c r="AI277" s="377">
        <v>1914.31201171875</v>
      </c>
      <c r="AJ277" s="377">
        <v>2498.609619140625</v>
      </c>
      <c r="AK277" s="377">
        <v>7330.4482421875</v>
      </c>
      <c r="AL277" s="377">
        <v>4850.67822265625</v>
      </c>
      <c r="AM277" s="376"/>
      <c r="AN277" s="377">
        <v>337680.03857421875</v>
      </c>
      <c r="AO277" s="377">
        <v>42992.220336914063</v>
      </c>
      <c r="AP277" s="446"/>
      <c r="AQ277" s="446"/>
      <c r="AR277" s="446"/>
      <c r="AS277" s="446"/>
      <c r="AT277" s="446"/>
      <c r="AU277" s="446"/>
      <c r="AV277" s="446"/>
      <c r="AW277" s="446"/>
      <c r="AX277" s="446"/>
      <c r="AY277" s="446"/>
      <c r="AZ277" s="446"/>
      <c r="BA277" s="446"/>
      <c r="BB277" s="446"/>
      <c r="BC277" s="446"/>
      <c r="BD277" s="446"/>
      <c r="BE277" s="446"/>
      <c r="BF277" s="426"/>
    </row>
    <row r="278" spans="1:58" x14ac:dyDescent="0.25">
      <c r="A278" s="426"/>
      <c r="B278" s="441">
        <v>47635</v>
      </c>
      <c r="C278" s="440"/>
      <c r="D278" s="377">
        <v>41297.05859375</v>
      </c>
      <c r="E278" s="376"/>
      <c r="F278" s="377">
        <v>45822.65625</v>
      </c>
      <c r="G278" s="377">
        <v>17312.1640625</v>
      </c>
      <c r="H278" s="377">
        <v>27113.10546875</v>
      </c>
      <c r="I278" s="377">
        <v>90247.92578125</v>
      </c>
      <c r="J278" s="376"/>
      <c r="K278" s="377">
        <v>23804.265625</v>
      </c>
      <c r="L278" s="377">
        <v>36816.45703125</v>
      </c>
      <c r="M278" s="377">
        <v>9473.0244140625</v>
      </c>
      <c r="N278" s="377">
        <v>70093.7470703125</v>
      </c>
      <c r="O278" s="376"/>
      <c r="P278" s="377">
        <v>9219.09765625</v>
      </c>
      <c r="Q278" s="377">
        <v>12927.7197265625</v>
      </c>
      <c r="R278" s="377">
        <v>22146.8173828125</v>
      </c>
      <c r="S278" s="376"/>
      <c r="T278" s="377">
        <v>21053.634765625</v>
      </c>
      <c r="U278" s="377">
        <v>25642.345703125</v>
      </c>
      <c r="V278" s="377">
        <v>18365.6328125</v>
      </c>
      <c r="W278" s="377">
        <v>24593.392578125</v>
      </c>
      <c r="X278" s="377">
        <v>89655.005859375</v>
      </c>
      <c r="Y278" s="376"/>
      <c r="Z278" s="377">
        <v>6251.9853515625</v>
      </c>
      <c r="AA278" s="377">
        <v>22469.376953125</v>
      </c>
      <c r="AB278" s="377">
        <v>11554.361328125</v>
      </c>
      <c r="AC278" s="377">
        <v>20301.923828125</v>
      </c>
      <c r="AD278" s="377">
        <v>60577.6474609375</v>
      </c>
      <c r="AE278" s="376"/>
      <c r="AF278" s="377">
        <v>13207.6484375</v>
      </c>
      <c r="AG278" s="377">
        <v>1781.078857421875</v>
      </c>
      <c r="AH278" s="377">
        <v>10848.5263671875</v>
      </c>
      <c r="AI278" s="377">
        <v>1820.1600341796875</v>
      </c>
      <c r="AJ278" s="377">
        <v>2412.249267578125</v>
      </c>
      <c r="AK278" s="377">
        <v>7541.8798828125</v>
      </c>
      <c r="AL278" s="377">
        <v>4715.88427734375</v>
      </c>
      <c r="AM278" s="376"/>
      <c r="AN278" s="377">
        <v>374018.2021484375</v>
      </c>
      <c r="AO278" s="377">
        <v>42327.427124023438</v>
      </c>
      <c r="AP278" s="446"/>
      <c r="AQ278" s="446"/>
      <c r="AR278" s="446"/>
      <c r="AS278" s="446"/>
      <c r="AT278" s="446"/>
      <c r="AU278" s="446"/>
      <c r="AV278" s="446"/>
      <c r="AW278" s="446"/>
      <c r="AX278" s="446"/>
      <c r="AY278" s="446"/>
      <c r="AZ278" s="446"/>
      <c r="BA278" s="446"/>
      <c r="BB278" s="446"/>
      <c r="BC278" s="446"/>
      <c r="BD278" s="446"/>
      <c r="BE278" s="446"/>
      <c r="BF278" s="426"/>
    </row>
    <row r="279" spans="1:58" x14ac:dyDescent="0.25">
      <c r="A279" s="426"/>
      <c r="B279" s="441">
        <v>47665</v>
      </c>
      <c r="C279" s="440"/>
      <c r="D279" s="377">
        <v>46664.55859375</v>
      </c>
      <c r="E279" s="376"/>
      <c r="F279" s="377">
        <v>50095.33984375</v>
      </c>
      <c r="G279" s="377">
        <v>19871.34765625</v>
      </c>
      <c r="H279" s="377">
        <v>30572.4765625</v>
      </c>
      <c r="I279" s="377">
        <v>100539.1640625</v>
      </c>
      <c r="J279" s="376"/>
      <c r="K279" s="377">
        <v>29115.77734375</v>
      </c>
      <c r="L279" s="377">
        <v>41205.7578125</v>
      </c>
      <c r="M279" s="377">
        <v>11904.912109375</v>
      </c>
      <c r="N279" s="377">
        <v>82226.447265625</v>
      </c>
      <c r="O279" s="376"/>
      <c r="P279" s="377">
        <v>11574.2958984375</v>
      </c>
      <c r="Q279" s="377">
        <v>15712.412109375</v>
      </c>
      <c r="R279" s="377">
        <v>27286.7080078125</v>
      </c>
      <c r="S279" s="376"/>
      <c r="T279" s="377">
        <v>24068.6796875</v>
      </c>
      <c r="U279" s="377">
        <v>27400.96484375</v>
      </c>
      <c r="V279" s="377">
        <v>21930.546875</v>
      </c>
      <c r="W279" s="377">
        <v>25956.943359375</v>
      </c>
      <c r="X279" s="377">
        <v>99357.134765625</v>
      </c>
      <c r="Y279" s="376"/>
      <c r="Z279" s="377">
        <v>7504.18017578125</v>
      </c>
      <c r="AA279" s="377">
        <v>26247.3046875</v>
      </c>
      <c r="AB279" s="377">
        <v>14661.5546875</v>
      </c>
      <c r="AC279" s="377">
        <v>25548.158203125</v>
      </c>
      <c r="AD279" s="377">
        <v>73961.19775390625</v>
      </c>
      <c r="AE279" s="376"/>
      <c r="AF279" s="377">
        <v>13751.72265625</v>
      </c>
      <c r="AG279" s="377">
        <v>1866.5509033203125</v>
      </c>
      <c r="AH279" s="377">
        <v>12033.6552734375</v>
      </c>
      <c r="AI279" s="377">
        <v>1950.7679443359375</v>
      </c>
      <c r="AJ279" s="377">
        <v>2547.71337890625</v>
      </c>
      <c r="AK279" s="377">
        <v>8229.7451171875</v>
      </c>
      <c r="AL279" s="377">
        <v>5034.18115234375</v>
      </c>
      <c r="AM279" s="376"/>
      <c r="AN279" s="377">
        <v>430035.21044921875</v>
      </c>
      <c r="AO279" s="377">
        <v>45414.33642578125</v>
      </c>
      <c r="AP279" s="446"/>
      <c r="AQ279" s="446"/>
      <c r="AR279" s="446"/>
      <c r="AS279" s="446"/>
      <c r="AT279" s="446"/>
      <c r="AU279" s="446"/>
      <c r="AV279" s="446"/>
      <c r="AW279" s="446"/>
      <c r="AX279" s="446"/>
      <c r="AY279" s="446"/>
      <c r="AZ279" s="446"/>
      <c r="BA279" s="446"/>
      <c r="BB279" s="446"/>
      <c r="BC279" s="446"/>
      <c r="BD279" s="446"/>
      <c r="BE279" s="446"/>
      <c r="BF279" s="426"/>
    </row>
    <row r="280" spans="1:58" x14ac:dyDescent="0.25">
      <c r="A280" s="426"/>
      <c r="B280" s="441">
        <v>47696</v>
      </c>
      <c r="C280" s="440"/>
      <c r="D280" s="377">
        <v>47784.9140625</v>
      </c>
      <c r="E280" s="376"/>
      <c r="F280" s="377">
        <v>49423.13671875</v>
      </c>
      <c r="G280" s="377">
        <v>21145.00390625</v>
      </c>
      <c r="H280" s="377">
        <v>27359.021484375</v>
      </c>
      <c r="I280" s="377">
        <v>97927.162109375</v>
      </c>
      <c r="J280" s="376"/>
      <c r="K280" s="377">
        <v>26093.005859375</v>
      </c>
      <c r="L280" s="377">
        <v>40830.8359375</v>
      </c>
      <c r="M280" s="377">
        <v>10397.8427734375</v>
      </c>
      <c r="N280" s="377">
        <v>77321.6845703125</v>
      </c>
      <c r="O280" s="376"/>
      <c r="P280" s="377">
        <v>11526.7646484375</v>
      </c>
      <c r="Q280" s="377">
        <v>15243.8984375</v>
      </c>
      <c r="R280" s="377">
        <v>26770.6630859375</v>
      </c>
      <c r="S280" s="376"/>
      <c r="T280" s="377">
        <v>24794.943359375</v>
      </c>
      <c r="U280" s="377">
        <v>27952.94921875</v>
      </c>
      <c r="V280" s="377">
        <v>22662.85546875</v>
      </c>
      <c r="W280" s="377">
        <v>27993.048828125</v>
      </c>
      <c r="X280" s="377">
        <v>103403.796875</v>
      </c>
      <c r="Y280" s="376"/>
      <c r="Z280" s="377">
        <v>6948.4765625</v>
      </c>
      <c r="AA280" s="377">
        <v>25609.560546875</v>
      </c>
      <c r="AB280" s="377">
        <v>13332.2451171875</v>
      </c>
      <c r="AC280" s="377">
        <v>25992.994140625</v>
      </c>
      <c r="AD280" s="377">
        <v>71883.2763671875</v>
      </c>
      <c r="AE280" s="376"/>
      <c r="AF280" s="377">
        <v>13713.8310546875</v>
      </c>
      <c r="AG280" s="377">
        <v>1867.41650390625</v>
      </c>
      <c r="AH280" s="377">
        <v>12091.98046875</v>
      </c>
      <c r="AI280" s="377">
        <v>1915.0560302734375</v>
      </c>
      <c r="AJ280" s="377">
        <v>2560.361572265625</v>
      </c>
      <c r="AK280" s="377">
        <v>8195.025390625</v>
      </c>
      <c r="AL280" s="377">
        <v>5003.015625</v>
      </c>
      <c r="AM280" s="376"/>
      <c r="AN280" s="377">
        <v>425091.4970703125</v>
      </c>
      <c r="AO280" s="377">
        <v>45346.686645507813</v>
      </c>
      <c r="AP280" s="446"/>
      <c r="AQ280" s="446"/>
      <c r="AR280" s="446"/>
      <c r="AS280" s="446"/>
      <c r="AT280" s="446"/>
      <c r="AU280" s="446"/>
      <c r="AV280" s="446"/>
      <c r="AW280" s="446"/>
      <c r="AX280" s="446"/>
      <c r="AY280" s="446"/>
      <c r="AZ280" s="446"/>
      <c r="BA280" s="446"/>
      <c r="BB280" s="446"/>
      <c r="BC280" s="446"/>
      <c r="BD280" s="446"/>
      <c r="BE280" s="446"/>
      <c r="BF280" s="426"/>
    </row>
    <row r="281" spans="1:58" x14ac:dyDescent="0.25">
      <c r="A281" s="426"/>
      <c r="B281" s="441">
        <v>47727</v>
      </c>
      <c r="C281" s="440"/>
      <c r="D281" s="377">
        <v>39984.6796875</v>
      </c>
      <c r="E281" s="376"/>
      <c r="F281" s="377">
        <v>41456.31640625</v>
      </c>
      <c r="G281" s="377">
        <v>17678.9609375</v>
      </c>
      <c r="H281" s="377">
        <v>28908.525390625</v>
      </c>
      <c r="I281" s="377">
        <v>88043.802734375</v>
      </c>
      <c r="J281" s="376"/>
      <c r="K281" s="377">
        <v>23005.533203125</v>
      </c>
      <c r="L281" s="377">
        <v>35799.9453125</v>
      </c>
      <c r="M281" s="377">
        <v>9434.7666015625</v>
      </c>
      <c r="N281" s="377">
        <v>68240.2451171875</v>
      </c>
      <c r="O281" s="376"/>
      <c r="P281" s="377">
        <v>9168.7763671875</v>
      </c>
      <c r="Q281" s="377">
        <v>13299.5517578125</v>
      </c>
      <c r="R281" s="377">
        <v>22468.328125</v>
      </c>
      <c r="S281" s="376"/>
      <c r="T281" s="377">
        <v>19057.38671875</v>
      </c>
      <c r="U281" s="377">
        <v>24663.2734375</v>
      </c>
      <c r="V281" s="377">
        <v>19871.28515625</v>
      </c>
      <c r="W281" s="377">
        <v>25338.37109375</v>
      </c>
      <c r="X281" s="377">
        <v>88930.31640625</v>
      </c>
      <c r="Y281" s="376"/>
      <c r="Z281" s="377">
        <v>6020.7314453125</v>
      </c>
      <c r="AA281" s="377">
        <v>22417.3515625</v>
      </c>
      <c r="AB281" s="377">
        <v>11209.0146484375</v>
      </c>
      <c r="AC281" s="377">
        <v>23252.703125</v>
      </c>
      <c r="AD281" s="377">
        <v>62899.80078125</v>
      </c>
      <c r="AE281" s="376"/>
      <c r="AF281" s="377">
        <v>13197.0126953125</v>
      </c>
      <c r="AG281" s="377">
        <v>1782.3740234375</v>
      </c>
      <c r="AH281" s="377">
        <v>10999.6357421875</v>
      </c>
      <c r="AI281" s="377">
        <v>1810.0799560546875</v>
      </c>
      <c r="AJ281" s="377">
        <v>2475.609130859375</v>
      </c>
      <c r="AK281" s="377">
        <v>7701.1630859375</v>
      </c>
      <c r="AL281" s="377">
        <v>4724.02197265625</v>
      </c>
      <c r="AM281" s="376"/>
      <c r="AN281" s="377">
        <v>370567.1728515625</v>
      </c>
      <c r="AO281" s="377">
        <v>42689.896606445313</v>
      </c>
      <c r="AP281" s="446"/>
      <c r="AQ281" s="446"/>
      <c r="AR281" s="446"/>
      <c r="AS281" s="446"/>
      <c r="AT281" s="446"/>
      <c r="AU281" s="446"/>
      <c r="AV281" s="446"/>
      <c r="AW281" s="446"/>
      <c r="AX281" s="446"/>
      <c r="AY281" s="446"/>
      <c r="AZ281" s="446"/>
      <c r="BA281" s="446"/>
      <c r="BB281" s="446"/>
      <c r="BC281" s="446"/>
      <c r="BD281" s="446"/>
      <c r="BE281" s="446"/>
      <c r="BF281" s="426"/>
    </row>
    <row r="282" spans="1:58" x14ac:dyDescent="0.25">
      <c r="A282" s="426"/>
      <c r="B282" s="441">
        <v>47757</v>
      </c>
      <c r="C282" s="440"/>
      <c r="D282" s="377">
        <v>36331.95703125</v>
      </c>
      <c r="E282" s="376"/>
      <c r="F282" s="377">
        <v>40854.078125</v>
      </c>
      <c r="G282" s="377">
        <v>15859.568359375</v>
      </c>
      <c r="H282" s="377">
        <v>22301.734375</v>
      </c>
      <c r="I282" s="377">
        <v>79015.380859375</v>
      </c>
      <c r="J282" s="376"/>
      <c r="K282" s="377">
        <v>20494.818359375</v>
      </c>
      <c r="L282" s="377">
        <v>32212.51171875</v>
      </c>
      <c r="M282" s="377">
        <v>8475.505859375</v>
      </c>
      <c r="N282" s="377">
        <v>61182.8359375</v>
      </c>
      <c r="O282" s="376"/>
      <c r="P282" s="377">
        <v>9021.025390625</v>
      </c>
      <c r="Q282" s="377">
        <v>11838.6884765625</v>
      </c>
      <c r="R282" s="377">
        <v>20859.7138671875</v>
      </c>
      <c r="S282" s="376"/>
      <c r="T282" s="377">
        <v>17020.513671875</v>
      </c>
      <c r="U282" s="377">
        <v>21232.314453125</v>
      </c>
      <c r="V282" s="377">
        <v>16717.927734375</v>
      </c>
      <c r="W282" s="377">
        <v>23456.849609375</v>
      </c>
      <c r="X282" s="377">
        <v>78427.60546875</v>
      </c>
      <c r="Y282" s="376"/>
      <c r="Z282" s="377">
        <v>5724.10791015625</v>
      </c>
      <c r="AA282" s="377">
        <v>21795.947265625</v>
      </c>
      <c r="AB282" s="377">
        <v>9684.44140625</v>
      </c>
      <c r="AC282" s="377">
        <v>22410.66015625</v>
      </c>
      <c r="AD282" s="377">
        <v>59615.15673828125</v>
      </c>
      <c r="AE282" s="376"/>
      <c r="AF282" s="377">
        <v>14730.1005859375</v>
      </c>
      <c r="AG282" s="377">
        <v>1995.430908203125</v>
      </c>
      <c r="AH282" s="377">
        <v>10608.267578125</v>
      </c>
      <c r="AI282" s="377">
        <v>1994.6639404296875</v>
      </c>
      <c r="AJ282" s="377">
        <v>2591.609619140625</v>
      </c>
      <c r="AK282" s="377">
        <v>8150.69921875</v>
      </c>
      <c r="AL282" s="377">
        <v>5139.5859375</v>
      </c>
      <c r="AM282" s="376"/>
      <c r="AN282" s="377">
        <v>335432.64990234375</v>
      </c>
      <c r="AO282" s="377">
        <v>45210.357788085938</v>
      </c>
      <c r="AP282" s="446"/>
      <c r="AQ282" s="446"/>
      <c r="AR282" s="446"/>
      <c r="AS282" s="446"/>
      <c r="AT282" s="446"/>
      <c r="AU282" s="446"/>
      <c r="AV282" s="446"/>
      <c r="AW282" s="446"/>
      <c r="AX282" s="446"/>
      <c r="AY282" s="446"/>
      <c r="AZ282" s="446"/>
      <c r="BA282" s="446"/>
      <c r="BB282" s="446"/>
      <c r="BC282" s="446"/>
      <c r="BD282" s="446"/>
      <c r="BE282" s="446"/>
      <c r="BF282" s="426"/>
    </row>
    <row r="283" spans="1:58" x14ac:dyDescent="0.25">
      <c r="A283" s="426"/>
      <c r="B283" s="441">
        <v>47788</v>
      </c>
      <c r="C283" s="440"/>
      <c r="D283" s="377">
        <v>30991.90234375</v>
      </c>
      <c r="E283" s="376"/>
      <c r="F283" s="377">
        <v>41033.7890625</v>
      </c>
      <c r="G283" s="377">
        <v>14879.28515625</v>
      </c>
      <c r="H283" s="377">
        <v>22334.482421875</v>
      </c>
      <c r="I283" s="377">
        <v>78247.556640625</v>
      </c>
      <c r="J283" s="376"/>
      <c r="K283" s="377">
        <v>21564.171875</v>
      </c>
      <c r="L283" s="377">
        <v>33894.82421875</v>
      </c>
      <c r="M283" s="377">
        <v>8436.25</v>
      </c>
      <c r="N283" s="377">
        <v>63895.24609375</v>
      </c>
      <c r="O283" s="376"/>
      <c r="P283" s="377">
        <v>9070.615234375</v>
      </c>
      <c r="Q283" s="377">
        <v>11937.7685546875</v>
      </c>
      <c r="R283" s="377">
        <v>21008.3837890625</v>
      </c>
      <c r="S283" s="376"/>
      <c r="T283" s="377">
        <v>18292.2890625</v>
      </c>
      <c r="U283" s="377">
        <v>20393.728515625</v>
      </c>
      <c r="V283" s="377">
        <v>16869.7109375</v>
      </c>
      <c r="W283" s="377">
        <v>19443.1953125</v>
      </c>
      <c r="X283" s="377">
        <v>74998.923828125</v>
      </c>
      <c r="Y283" s="376"/>
      <c r="Z283" s="377">
        <v>5999.30419921875</v>
      </c>
      <c r="AA283" s="377">
        <v>21851.658203125</v>
      </c>
      <c r="AB283" s="377">
        <v>8306.951171875</v>
      </c>
      <c r="AC283" s="377">
        <v>20159.173828125</v>
      </c>
      <c r="AD283" s="377">
        <v>56317.08740234375</v>
      </c>
      <c r="AE283" s="376"/>
      <c r="AF283" s="377">
        <v>17199.98046875</v>
      </c>
      <c r="AG283" s="377">
        <v>2284.94921875</v>
      </c>
      <c r="AH283" s="377">
        <v>10915.427734375</v>
      </c>
      <c r="AI283" s="377">
        <v>2349.360107421875</v>
      </c>
      <c r="AJ283" s="377">
        <v>2760.72900390625</v>
      </c>
      <c r="AK283" s="377">
        <v>8276.9638671875</v>
      </c>
      <c r="AL283" s="377">
        <v>5696.4736328125</v>
      </c>
      <c r="AM283" s="376"/>
      <c r="AN283" s="377">
        <v>325459.10009765625</v>
      </c>
      <c r="AO283" s="377">
        <v>49483.884033203125</v>
      </c>
      <c r="AP283" s="446"/>
      <c r="AQ283" s="446"/>
      <c r="AR283" s="446"/>
      <c r="AS283" s="446"/>
      <c r="AT283" s="446"/>
      <c r="AU283" s="446"/>
      <c r="AV283" s="446"/>
      <c r="AW283" s="446"/>
      <c r="AX283" s="446"/>
      <c r="AY283" s="446"/>
      <c r="AZ283" s="446"/>
      <c r="BA283" s="446"/>
      <c r="BB283" s="446"/>
      <c r="BC283" s="446"/>
      <c r="BD283" s="446"/>
      <c r="BE283" s="446"/>
      <c r="BF283" s="426"/>
    </row>
    <row r="284" spans="1:58" x14ac:dyDescent="0.25">
      <c r="A284" s="426"/>
      <c r="B284" s="441">
        <v>47818</v>
      </c>
      <c r="C284" s="440"/>
      <c r="D284" s="377">
        <v>35137.2578125</v>
      </c>
      <c r="E284" s="376"/>
      <c r="F284" s="377">
        <v>44486.92578125</v>
      </c>
      <c r="G284" s="377">
        <v>16304.2177734375</v>
      </c>
      <c r="H284" s="377">
        <v>25890.251953125</v>
      </c>
      <c r="I284" s="377">
        <v>86681.3955078125</v>
      </c>
      <c r="J284" s="376"/>
      <c r="K284" s="377">
        <v>23665.79296875</v>
      </c>
      <c r="L284" s="377">
        <v>36539.56640625</v>
      </c>
      <c r="M284" s="377">
        <v>10531.1064453125</v>
      </c>
      <c r="N284" s="377">
        <v>70736.4658203125</v>
      </c>
      <c r="O284" s="376"/>
      <c r="P284" s="377">
        <v>10455.908203125</v>
      </c>
      <c r="Q284" s="377">
        <v>13178.474609375</v>
      </c>
      <c r="R284" s="377">
        <v>23634.3828125</v>
      </c>
      <c r="S284" s="376"/>
      <c r="T284" s="377">
        <v>18889.078125</v>
      </c>
      <c r="U284" s="377">
        <v>22037.17578125</v>
      </c>
      <c r="V284" s="377">
        <v>18624.1796875</v>
      </c>
      <c r="W284" s="377">
        <v>19444.83984375</v>
      </c>
      <c r="X284" s="377">
        <v>78995.2734375</v>
      </c>
      <c r="Y284" s="376"/>
      <c r="Z284" s="377">
        <v>6639.99755859375</v>
      </c>
      <c r="AA284" s="377">
        <v>26799.505859375</v>
      </c>
      <c r="AB284" s="377">
        <v>9051.9443359375</v>
      </c>
      <c r="AC284" s="377">
        <v>22232.3203125</v>
      </c>
      <c r="AD284" s="377">
        <v>64723.76806640625</v>
      </c>
      <c r="AE284" s="376"/>
      <c r="AF284" s="377">
        <v>20609.50390625</v>
      </c>
      <c r="AG284" s="377">
        <v>2689.340576171875</v>
      </c>
      <c r="AH284" s="377">
        <v>11788.9052734375</v>
      </c>
      <c r="AI284" s="377">
        <v>2732.7119140625</v>
      </c>
      <c r="AJ284" s="377">
        <v>3018.66552734375</v>
      </c>
      <c r="AK284" s="377">
        <v>9088.5712890625</v>
      </c>
      <c r="AL284" s="377">
        <v>6456.54833984375</v>
      </c>
      <c r="AM284" s="376"/>
      <c r="AN284" s="377">
        <v>359908.54345703125</v>
      </c>
      <c r="AO284" s="377">
        <v>56384.246826171875</v>
      </c>
      <c r="AP284" s="446"/>
      <c r="AQ284" s="446"/>
      <c r="AR284" s="446"/>
      <c r="AS284" s="446"/>
      <c r="AT284" s="446"/>
      <c r="AU284" s="446"/>
      <c r="AV284" s="446"/>
      <c r="AW284" s="446"/>
      <c r="AX284" s="446"/>
      <c r="AY284" s="446"/>
      <c r="AZ284" s="446"/>
      <c r="BA284" s="446"/>
      <c r="BB284" s="446"/>
      <c r="BC284" s="446"/>
      <c r="BD284" s="446"/>
      <c r="BE284" s="446"/>
      <c r="BF284" s="426"/>
    </row>
    <row r="285" spans="1:58" x14ac:dyDescent="0.25">
      <c r="A285" s="426"/>
      <c r="B285" s="441">
        <v>47849</v>
      </c>
      <c r="C285" s="440"/>
      <c r="D285" s="377">
        <v>36996.1484375</v>
      </c>
      <c r="E285" s="376"/>
      <c r="F285" s="377">
        <v>48183.8359375</v>
      </c>
      <c r="G285" s="377">
        <v>17089.77734375</v>
      </c>
      <c r="H285" s="377">
        <v>27158.080078125</v>
      </c>
      <c r="I285" s="377">
        <v>92431.693359375</v>
      </c>
      <c r="J285" s="376"/>
      <c r="K285" s="377">
        <v>25335.697265625</v>
      </c>
      <c r="L285" s="377">
        <v>39198.01171875</v>
      </c>
      <c r="M285" s="377">
        <v>10866.2373046875</v>
      </c>
      <c r="N285" s="377">
        <v>75399.9462890625</v>
      </c>
      <c r="O285" s="376"/>
      <c r="P285" s="377">
        <v>10927.1591796875</v>
      </c>
      <c r="Q285" s="377">
        <v>13793.044921875</v>
      </c>
      <c r="R285" s="377">
        <v>24720.2041015625</v>
      </c>
      <c r="S285" s="376"/>
      <c r="T285" s="377">
        <v>22733.556640625</v>
      </c>
      <c r="U285" s="377">
        <v>24167.08203125</v>
      </c>
      <c r="V285" s="377">
        <v>21366.5546875</v>
      </c>
      <c r="W285" s="377">
        <v>20287.96484375</v>
      </c>
      <c r="X285" s="377">
        <v>88555.158203125</v>
      </c>
      <c r="Y285" s="376"/>
      <c r="Z285" s="377">
        <v>6505.6240234375</v>
      </c>
      <c r="AA285" s="377">
        <v>26778.8984375</v>
      </c>
      <c r="AB285" s="377">
        <v>9089.423828125</v>
      </c>
      <c r="AC285" s="377">
        <v>22208.115234375</v>
      </c>
      <c r="AD285" s="377">
        <v>64582.0615234375</v>
      </c>
      <c r="AE285" s="376"/>
      <c r="AF285" s="377">
        <v>23716.380859375</v>
      </c>
      <c r="AG285" s="377">
        <v>3011.43212890625</v>
      </c>
      <c r="AH285" s="377">
        <v>12991.517578125</v>
      </c>
      <c r="AI285" s="377">
        <v>2868.1201171875</v>
      </c>
      <c r="AJ285" s="377">
        <v>3073.020751953125</v>
      </c>
      <c r="AK285" s="377">
        <v>8919.6796875</v>
      </c>
      <c r="AL285" s="377">
        <v>6234.92333984375</v>
      </c>
      <c r="AM285" s="376"/>
      <c r="AN285" s="377">
        <v>382685.2119140625</v>
      </c>
      <c r="AO285" s="377">
        <v>60815.074462890625</v>
      </c>
      <c r="AP285" s="446"/>
      <c r="AQ285" s="446"/>
      <c r="AR285" s="446"/>
      <c r="AS285" s="446"/>
      <c r="AT285" s="446"/>
      <c r="AU285" s="446"/>
      <c r="AV285" s="446"/>
      <c r="AW285" s="446"/>
      <c r="AX285" s="446"/>
      <c r="AY285" s="446"/>
      <c r="AZ285" s="446"/>
      <c r="BA285" s="446"/>
      <c r="BB285" s="446"/>
      <c r="BC285" s="446"/>
      <c r="BD285" s="446"/>
      <c r="BE285" s="446"/>
      <c r="BF285" s="426"/>
    </row>
    <row r="286" spans="1:58" x14ac:dyDescent="0.25">
      <c r="A286" s="426"/>
      <c r="B286" s="441">
        <v>47880</v>
      </c>
      <c r="C286" s="440"/>
      <c r="D286" s="377">
        <v>32338.9140625</v>
      </c>
      <c r="E286" s="376"/>
      <c r="F286" s="377">
        <v>42395.50390625</v>
      </c>
      <c r="G286" s="377">
        <v>15744.70703125</v>
      </c>
      <c r="H286" s="377">
        <v>22352.5625</v>
      </c>
      <c r="I286" s="377">
        <v>80492.7734375</v>
      </c>
      <c r="J286" s="376"/>
      <c r="K286" s="377">
        <v>23773.30078125</v>
      </c>
      <c r="L286" s="377">
        <v>37505.515625</v>
      </c>
      <c r="M286" s="377">
        <v>9940.1923828125</v>
      </c>
      <c r="N286" s="377">
        <v>71219.0087890625</v>
      </c>
      <c r="O286" s="376"/>
      <c r="P286" s="377">
        <v>9912.01953125</v>
      </c>
      <c r="Q286" s="377">
        <v>11962.3115234375</v>
      </c>
      <c r="R286" s="377">
        <v>21874.3310546875</v>
      </c>
      <c r="S286" s="376"/>
      <c r="T286" s="377">
        <v>17601.626953125</v>
      </c>
      <c r="U286" s="377">
        <v>22242.5390625</v>
      </c>
      <c r="V286" s="377">
        <v>18600.693359375</v>
      </c>
      <c r="W286" s="377">
        <v>18702.69921875</v>
      </c>
      <c r="X286" s="377">
        <v>77147.55859375</v>
      </c>
      <c r="Y286" s="376"/>
      <c r="Z286" s="377">
        <v>5648.5908203125</v>
      </c>
      <c r="AA286" s="377">
        <v>23189.1640625</v>
      </c>
      <c r="AB286" s="377">
        <v>8047.53759765625</v>
      </c>
      <c r="AC286" s="377">
        <v>18593.294921875</v>
      </c>
      <c r="AD286" s="377">
        <v>55478.58740234375</v>
      </c>
      <c r="AE286" s="376"/>
      <c r="AF286" s="377">
        <v>21318.765625</v>
      </c>
      <c r="AG286" s="377">
        <v>2707.414306640625</v>
      </c>
      <c r="AH286" s="377">
        <v>11875.5361328125</v>
      </c>
      <c r="AI286" s="377">
        <v>2544.864013671875</v>
      </c>
      <c r="AJ286" s="377">
        <v>2792.431640625</v>
      </c>
      <c r="AK286" s="377">
        <v>8207.3173828125</v>
      </c>
      <c r="AL286" s="377">
        <v>5549.294921875</v>
      </c>
      <c r="AM286" s="376"/>
      <c r="AN286" s="377">
        <v>338551.17333984375</v>
      </c>
      <c r="AO286" s="377">
        <v>54995.6240234375</v>
      </c>
      <c r="AP286" s="446"/>
      <c r="AQ286" s="446"/>
      <c r="AR286" s="446"/>
      <c r="AS286" s="446"/>
      <c r="AT286" s="446"/>
      <c r="AU286" s="446"/>
      <c r="AV286" s="446"/>
      <c r="AW286" s="446"/>
      <c r="AX286" s="446"/>
      <c r="AY286" s="446"/>
      <c r="AZ286" s="446"/>
      <c r="BA286" s="446"/>
      <c r="BB286" s="446"/>
      <c r="BC286" s="446"/>
      <c r="BD286" s="446"/>
      <c r="BE286" s="446"/>
      <c r="BF286" s="426"/>
    </row>
    <row r="287" spans="1:58" x14ac:dyDescent="0.25">
      <c r="A287" s="426"/>
      <c r="B287" s="441">
        <v>47908</v>
      </c>
      <c r="C287" s="440"/>
      <c r="D287" s="377">
        <v>33077.4140625</v>
      </c>
      <c r="E287" s="376"/>
      <c r="F287" s="377">
        <v>41999.984375</v>
      </c>
      <c r="G287" s="377">
        <v>15135.3115234375</v>
      </c>
      <c r="H287" s="377">
        <v>23598.779296875</v>
      </c>
      <c r="I287" s="377">
        <v>80734.0751953125</v>
      </c>
      <c r="J287" s="376"/>
      <c r="K287" s="377">
        <v>23370.8203125</v>
      </c>
      <c r="L287" s="377">
        <v>35948.8515625</v>
      </c>
      <c r="M287" s="377">
        <v>9337.921875</v>
      </c>
      <c r="N287" s="377">
        <v>68657.59375</v>
      </c>
      <c r="O287" s="376"/>
      <c r="P287" s="377">
        <v>9904.28515625</v>
      </c>
      <c r="Q287" s="377">
        <v>12828.9052734375</v>
      </c>
      <c r="R287" s="377">
        <v>22733.1904296875</v>
      </c>
      <c r="S287" s="376"/>
      <c r="T287" s="377">
        <v>18960.0390625</v>
      </c>
      <c r="U287" s="377">
        <v>20772.2421875</v>
      </c>
      <c r="V287" s="377">
        <v>17667.58203125</v>
      </c>
      <c r="W287" s="377">
        <v>20668.3828125</v>
      </c>
      <c r="X287" s="377">
        <v>78068.24609375</v>
      </c>
      <c r="Y287" s="376"/>
      <c r="Z287" s="377">
        <v>6087.6298828125</v>
      </c>
      <c r="AA287" s="377">
        <v>24410.298828125</v>
      </c>
      <c r="AB287" s="377">
        <v>8417.498046875</v>
      </c>
      <c r="AC287" s="377">
        <v>21358.0078125</v>
      </c>
      <c r="AD287" s="377">
        <v>60273.4345703125</v>
      </c>
      <c r="AE287" s="376"/>
      <c r="AF287" s="377">
        <v>20604.6484375</v>
      </c>
      <c r="AG287" s="377">
        <v>2701.77978515625</v>
      </c>
      <c r="AH287" s="377">
        <v>11910.9169921875</v>
      </c>
      <c r="AI287" s="377">
        <v>2494.632080078125</v>
      </c>
      <c r="AJ287" s="377">
        <v>2907.108642578125</v>
      </c>
      <c r="AK287" s="377">
        <v>8625.201171875</v>
      </c>
      <c r="AL287" s="377">
        <v>5638.18310546875</v>
      </c>
      <c r="AM287" s="376"/>
      <c r="AN287" s="377">
        <v>343543.9541015625</v>
      </c>
      <c r="AO287" s="377">
        <v>54882.47021484375</v>
      </c>
      <c r="AP287" s="446"/>
      <c r="AQ287" s="446"/>
      <c r="AR287" s="446"/>
      <c r="AS287" s="446"/>
      <c r="AT287" s="446"/>
      <c r="AU287" s="446"/>
      <c r="AV287" s="446"/>
      <c r="AW287" s="446"/>
      <c r="AX287" s="446"/>
      <c r="AY287" s="446"/>
      <c r="AZ287" s="446"/>
      <c r="BA287" s="446"/>
      <c r="BB287" s="446"/>
      <c r="BC287" s="446"/>
      <c r="BD287" s="446"/>
      <c r="BE287" s="446"/>
      <c r="BF287" s="426"/>
    </row>
    <row r="288" spans="1:58" x14ac:dyDescent="0.25">
      <c r="A288" s="426"/>
      <c r="B288" s="441">
        <v>47939</v>
      </c>
      <c r="C288" s="440"/>
      <c r="D288" s="377">
        <v>30671.482421875</v>
      </c>
      <c r="E288" s="376"/>
      <c r="F288" s="377">
        <v>37829.3984375</v>
      </c>
      <c r="G288" s="377">
        <v>14456.6396484375</v>
      </c>
      <c r="H288" s="377">
        <v>21597.443359375</v>
      </c>
      <c r="I288" s="377">
        <v>73883.4814453125</v>
      </c>
      <c r="J288" s="376"/>
      <c r="K288" s="377">
        <v>19856.322265625</v>
      </c>
      <c r="L288" s="377">
        <v>31368.71484375</v>
      </c>
      <c r="M288" s="377">
        <v>8040.765625</v>
      </c>
      <c r="N288" s="377">
        <v>59265.802734375</v>
      </c>
      <c r="O288" s="376"/>
      <c r="P288" s="377">
        <v>8489.4248046875</v>
      </c>
      <c r="Q288" s="377">
        <v>10771.619140625</v>
      </c>
      <c r="R288" s="377">
        <v>19261.0439453125</v>
      </c>
      <c r="S288" s="376"/>
      <c r="T288" s="377">
        <v>16006.9541015625</v>
      </c>
      <c r="U288" s="377">
        <v>18918.037109375</v>
      </c>
      <c r="V288" s="377">
        <v>16106.357421875</v>
      </c>
      <c r="W288" s="377">
        <v>19521.1484375</v>
      </c>
      <c r="X288" s="377">
        <v>70552.4970703125</v>
      </c>
      <c r="Y288" s="376"/>
      <c r="Z288" s="377">
        <v>5731.9375</v>
      </c>
      <c r="AA288" s="377">
        <v>21887.41015625</v>
      </c>
      <c r="AB288" s="377">
        <v>8224.521484375</v>
      </c>
      <c r="AC288" s="377">
        <v>18796.044921875</v>
      </c>
      <c r="AD288" s="377">
        <v>54639.9140625</v>
      </c>
      <c r="AE288" s="376"/>
      <c r="AF288" s="377">
        <v>16524.21875</v>
      </c>
      <c r="AG288" s="377">
        <v>2215.6689453125</v>
      </c>
      <c r="AH288" s="377">
        <v>10452.138671875</v>
      </c>
      <c r="AI288" s="377">
        <v>2101.679931640625</v>
      </c>
      <c r="AJ288" s="377">
        <v>2608.851318359375</v>
      </c>
      <c r="AK288" s="377">
        <v>7761.71240234375</v>
      </c>
      <c r="AL288" s="377">
        <v>4989.16259765625</v>
      </c>
      <c r="AM288" s="376"/>
      <c r="AN288" s="377">
        <v>308274.2216796875</v>
      </c>
      <c r="AO288" s="377">
        <v>46653.4326171875</v>
      </c>
      <c r="AP288" s="446"/>
      <c r="AQ288" s="446"/>
      <c r="AR288" s="446"/>
      <c r="AS288" s="446"/>
      <c r="AT288" s="446"/>
      <c r="AU288" s="446"/>
      <c r="AV288" s="446"/>
      <c r="AW288" s="446"/>
      <c r="AX288" s="446"/>
      <c r="AY288" s="446"/>
      <c r="AZ288" s="446"/>
      <c r="BA288" s="446"/>
      <c r="BB288" s="446"/>
      <c r="BC288" s="446"/>
      <c r="BD288" s="446"/>
      <c r="BE288" s="446"/>
      <c r="BF288" s="426"/>
    </row>
    <row r="289" spans="1:58" x14ac:dyDescent="0.25">
      <c r="A289" s="426"/>
      <c r="B289" s="441">
        <v>47969</v>
      </c>
      <c r="C289" s="440"/>
      <c r="D289" s="377">
        <v>36022.4609375</v>
      </c>
      <c r="E289" s="376"/>
      <c r="F289" s="377">
        <v>39698.52734375</v>
      </c>
      <c r="G289" s="377">
        <v>15846.12109375</v>
      </c>
      <c r="H289" s="377">
        <v>23053.076171875</v>
      </c>
      <c r="I289" s="377">
        <v>78597.724609375</v>
      </c>
      <c r="J289" s="376"/>
      <c r="K289" s="377">
        <v>20621.24609375</v>
      </c>
      <c r="L289" s="377">
        <v>33461.44921875</v>
      </c>
      <c r="M289" s="377">
        <v>9465.0224609375</v>
      </c>
      <c r="N289" s="377">
        <v>63547.7177734375</v>
      </c>
      <c r="O289" s="376"/>
      <c r="P289" s="377">
        <v>8862.0107421875</v>
      </c>
      <c r="Q289" s="377">
        <v>11432.0341796875</v>
      </c>
      <c r="R289" s="377">
        <v>20294.044921875</v>
      </c>
      <c r="S289" s="376"/>
      <c r="T289" s="377">
        <v>18662.287109375</v>
      </c>
      <c r="U289" s="377">
        <v>21800.869140625</v>
      </c>
      <c r="V289" s="377">
        <v>18424.990234375</v>
      </c>
      <c r="W289" s="377">
        <v>22510.9609375</v>
      </c>
      <c r="X289" s="377">
        <v>81399.107421875</v>
      </c>
      <c r="Y289" s="376"/>
      <c r="Z289" s="377">
        <v>5726.38818359375</v>
      </c>
      <c r="AA289" s="377">
        <v>23242.90625</v>
      </c>
      <c r="AB289" s="377">
        <v>10487.0546875</v>
      </c>
      <c r="AC289" s="377">
        <v>20666.58984375</v>
      </c>
      <c r="AD289" s="377">
        <v>60122.93896484375</v>
      </c>
      <c r="AE289" s="376"/>
      <c r="AF289" s="377">
        <v>14102.44140625</v>
      </c>
      <c r="AG289" s="377">
        <v>1944.77880859375</v>
      </c>
      <c r="AH289" s="377">
        <v>10425.5703125</v>
      </c>
      <c r="AI289" s="377">
        <v>1919.52001953125</v>
      </c>
      <c r="AJ289" s="377">
        <v>2548.500732421875</v>
      </c>
      <c r="AK289" s="377">
        <v>7421.38232421875</v>
      </c>
      <c r="AL289" s="377">
        <v>4858.9296875</v>
      </c>
      <c r="AM289" s="376"/>
      <c r="AN289" s="377">
        <v>339983.99462890625</v>
      </c>
      <c r="AO289" s="377">
        <v>43221.123291015625</v>
      </c>
      <c r="AP289" s="446"/>
      <c r="AQ289" s="446"/>
      <c r="AR289" s="446"/>
      <c r="AS289" s="446"/>
      <c r="AT289" s="446"/>
      <c r="AU289" s="446"/>
      <c r="AV289" s="446"/>
      <c r="AW289" s="446"/>
      <c r="AX289" s="446"/>
      <c r="AY289" s="446"/>
      <c r="AZ289" s="446"/>
      <c r="BA289" s="446"/>
      <c r="BB289" s="446"/>
      <c r="BC289" s="446"/>
      <c r="BD289" s="446"/>
      <c r="BE289" s="446"/>
      <c r="BF289" s="426"/>
    </row>
    <row r="290" spans="1:58" x14ac:dyDescent="0.25">
      <c r="A290" s="426"/>
      <c r="B290" s="441">
        <v>48000</v>
      </c>
      <c r="C290" s="440"/>
      <c r="D290" s="377">
        <v>41837.34375</v>
      </c>
      <c r="E290" s="376"/>
      <c r="F290" s="377">
        <v>46050.60546875</v>
      </c>
      <c r="G290" s="377">
        <v>17495.53125</v>
      </c>
      <c r="H290" s="377">
        <v>27389</v>
      </c>
      <c r="I290" s="377">
        <v>90935.13671875</v>
      </c>
      <c r="J290" s="376"/>
      <c r="K290" s="377">
        <v>23929.724609375</v>
      </c>
      <c r="L290" s="377">
        <v>36922.6875</v>
      </c>
      <c r="M290" s="377">
        <v>9600.345703125</v>
      </c>
      <c r="N290" s="377">
        <v>70452.7578125</v>
      </c>
      <c r="O290" s="376"/>
      <c r="P290" s="377">
        <v>9268.2646484375</v>
      </c>
      <c r="Q290" s="377">
        <v>12934.4892578125</v>
      </c>
      <c r="R290" s="377">
        <v>22202.75390625</v>
      </c>
      <c r="S290" s="376"/>
      <c r="T290" s="377">
        <v>21179.3671875</v>
      </c>
      <c r="U290" s="377">
        <v>25861.27734375</v>
      </c>
      <c r="V290" s="377">
        <v>18450.828125</v>
      </c>
      <c r="W290" s="377">
        <v>24790.77734375</v>
      </c>
      <c r="X290" s="377">
        <v>90282.25</v>
      </c>
      <c r="Y290" s="376"/>
      <c r="Z290" s="377">
        <v>6275.2060546875</v>
      </c>
      <c r="AA290" s="377">
        <v>22551.79296875</v>
      </c>
      <c r="AB290" s="377">
        <v>11674.6435546875</v>
      </c>
      <c r="AC290" s="377">
        <v>20352.50390625</v>
      </c>
      <c r="AD290" s="377">
        <v>60854.146484375</v>
      </c>
      <c r="AE290" s="376"/>
      <c r="AF290" s="377">
        <v>13278.0322265625</v>
      </c>
      <c r="AG290" s="377">
        <v>1783.9449462890625</v>
      </c>
      <c r="AH290" s="377">
        <v>10849.3046875</v>
      </c>
      <c r="AI290" s="377">
        <v>1825.9200439453125</v>
      </c>
      <c r="AJ290" s="377">
        <v>2460.53125</v>
      </c>
      <c r="AK290" s="377">
        <v>7635.583984375</v>
      </c>
      <c r="AL290" s="377">
        <v>4724.51416015625</v>
      </c>
      <c r="AM290" s="376"/>
      <c r="AN290" s="377">
        <v>376564.388671875</v>
      </c>
      <c r="AO290" s="377">
        <v>42557.831298828125</v>
      </c>
      <c r="AP290" s="446"/>
      <c r="AQ290" s="446"/>
      <c r="AR290" s="446"/>
      <c r="AS290" s="446"/>
      <c r="AT290" s="446"/>
      <c r="AU290" s="446"/>
      <c r="AV290" s="446"/>
      <c r="AW290" s="446"/>
      <c r="AX290" s="446"/>
      <c r="AY290" s="446"/>
      <c r="AZ290" s="446"/>
      <c r="BA290" s="446"/>
      <c r="BB290" s="446"/>
      <c r="BC290" s="446"/>
      <c r="BD290" s="446"/>
      <c r="BE290" s="446"/>
      <c r="BF290" s="426"/>
    </row>
    <row r="291" spans="1:58" x14ac:dyDescent="0.25">
      <c r="A291" s="426"/>
      <c r="B291" s="441">
        <v>48030</v>
      </c>
      <c r="C291" s="440"/>
      <c r="D291" s="377">
        <v>47304.9375</v>
      </c>
      <c r="E291" s="376"/>
      <c r="F291" s="377">
        <v>50351.04296875</v>
      </c>
      <c r="G291" s="377">
        <v>20078.09765625</v>
      </c>
      <c r="H291" s="377">
        <v>30883.140625</v>
      </c>
      <c r="I291" s="377">
        <v>101312.28125</v>
      </c>
      <c r="J291" s="376"/>
      <c r="K291" s="377">
        <v>29271.697265625</v>
      </c>
      <c r="L291" s="377">
        <v>41343.84765625</v>
      </c>
      <c r="M291" s="377">
        <v>12067.890625</v>
      </c>
      <c r="N291" s="377">
        <v>82683.435546875</v>
      </c>
      <c r="O291" s="376"/>
      <c r="P291" s="377">
        <v>11625.974609375</v>
      </c>
      <c r="Q291" s="377">
        <v>15719.2685546875</v>
      </c>
      <c r="R291" s="377">
        <v>27345.2431640625</v>
      </c>
      <c r="S291" s="376"/>
      <c r="T291" s="377">
        <v>24226.076171875</v>
      </c>
      <c r="U291" s="377">
        <v>27643.025390625</v>
      </c>
      <c r="V291" s="377">
        <v>22042.59765625</v>
      </c>
      <c r="W291" s="377">
        <v>26169.7734375</v>
      </c>
      <c r="X291" s="377">
        <v>100081.47265625</v>
      </c>
      <c r="Y291" s="376"/>
      <c r="Z291" s="377">
        <v>7538.03662109375</v>
      </c>
      <c r="AA291" s="377">
        <v>26359.84765625</v>
      </c>
      <c r="AB291" s="377">
        <v>14824.0224609375</v>
      </c>
      <c r="AC291" s="377">
        <v>25586.98046875</v>
      </c>
      <c r="AD291" s="377">
        <v>74308.88720703125</v>
      </c>
      <c r="AE291" s="376"/>
      <c r="AF291" s="377">
        <v>13824.427734375</v>
      </c>
      <c r="AG291" s="377">
        <v>1870.2509765625</v>
      </c>
      <c r="AH291" s="377">
        <v>12026.1904296875</v>
      </c>
      <c r="AI291" s="377">
        <v>1956.719970703125</v>
      </c>
      <c r="AJ291" s="377">
        <v>2599.0927734375</v>
      </c>
      <c r="AK291" s="377">
        <v>8332.4638671875</v>
      </c>
      <c r="AL291" s="377">
        <v>5042.2724609375</v>
      </c>
      <c r="AM291" s="376"/>
      <c r="AN291" s="377">
        <v>433036.25732421875</v>
      </c>
      <c r="AO291" s="377">
        <v>45651.418212890625</v>
      </c>
      <c r="AP291" s="446"/>
      <c r="AQ291" s="446"/>
      <c r="AR291" s="446"/>
      <c r="AS291" s="446"/>
      <c r="AT291" s="446"/>
      <c r="AU291" s="446"/>
      <c r="AV291" s="446"/>
      <c r="AW291" s="446"/>
      <c r="AX291" s="446"/>
      <c r="AY291" s="446"/>
      <c r="AZ291" s="446"/>
      <c r="BA291" s="446"/>
      <c r="BB291" s="446"/>
      <c r="BC291" s="446"/>
      <c r="BD291" s="446"/>
      <c r="BE291" s="446"/>
      <c r="BF291" s="426"/>
    </row>
    <row r="292" spans="1:58" x14ac:dyDescent="0.25">
      <c r="A292" s="426"/>
      <c r="B292" s="441">
        <v>48061</v>
      </c>
      <c r="C292" s="440"/>
      <c r="D292" s="377">
        <v>48440.60546875</v>
      </c>
      <c r="E292" s="376"/>
      <c r="F292" s="377">
        <v>49681.60546875</v>
      </c>
      <c r="G292" s="377">
        <v>21368.30078125</v>
      </c>
      <c r="H292" s="377">
        <v>27634.275390625</v>
      </c>
      <c r="I292" s="377">
        <v>98684.181640625</v>
      </c>
      <c r="J292" s="376"/>
      <c r="K292" s="377">
        <v>26241.806640625</v>
      </c>
      <c r="L292" s="377">
        <v>40963.91015625</v>
      </c>
      <c r="M292" s="377">
        <v>10538.6796875</v>
      </c>
      <c r="N292" s="377">
        <v>77744.396484375</v>
      </c>
      <c r="O292" s="376"/>
      <c r="P292" s="377">
        <v>11578.6162109375</v>
      </c>
      <c r="Q292" s="377">
        <v>15251.1123046875</v>
      </c>
      <c r="R292" s="377">
        <v>26829.728515625</v>
      </c>
      <c r="S292" s="376"/>
      <c r="T292" s="377">
        <v>24958.990234375</v>
      </c>
      <c r="U292" s="377">
        <v>28199.00390625</v>
      </c>
      <c r="V292" s="377">
        <v>22780.083984375</v>
      </c>
      <c r="W292" s="377">
        <v>28224.01953125</v>
      </c>
      <c r="X292" s="377">
        <v>104162.09765625</v>
      </c>
      <c r="Y292" s="376"/>
      <c r="Z292" s="377">
        <v>6977.0205078125</v>
      </c>
      <c r="AA292" s="377">
        <v>25721.22265625</v>
      </c>
      <c r="AB292" s="377">
        <v>13477.0361328125</v>
      </c>
      <c r="AC292" s="377">
        <v>25999.640625</v>
      </c>
      <c r="AD292" s="377">
        <v>72174.919921875</v>
      </c>
      <c r="AE292" s="376"/>
      <c r="AF292" s="377">
        <v>13786.6298828125</v>
      </c>
      <c r="AG292" s="377">
        <v>1870.3824462890625</v>
      </c>
      <c r="AH292" s="377">
        <v>12091.3359375</v>
      </c>
      <c r="AI292" s="377">
        <v>1920.2640380859375</v>
      </c>
      <c r="AJ292" s="377">
        <v>2611.74072265625</v>
      </c>
      <c r="AK292" s="377">
        <v>8297.1533203125</v>
      </c>
      <c r="AL292" s="377">
        <v>5012.05810546875</v>
      </c>
      <c r="AM292" s="376"/>
      <c r="AN292" s="377">
        <v>428035.9296875</v>
      </c>
      <c r="AO292" s="377">
        <v>45589.564453125</v>
      </c>
      <c r="AP292" s="446"/>
      <c r="AQ292" s="446"/>
      <c r="AR292" s="446"/>
      <c r="AS292" s="446"/>
      <c r="AT292" s="446"/>
      <c r="AU292" s="446"/>
      <c r="AV292" s="446"/>
      <c r="AW292" s="446"/>
      <c r="AX292" s="446"/>
      <c r="AY292" s="446"/>
      <c r="AZ292" s="446"/>
      <c r="BA292" s="446"/>
      <c r="BB292" s="446"/>
      <c r="BC292" s="446"/>
      <c r="BD292" s="446"/>
      <c r="BE292" s="446"/>
      <c r="BF292" s="426"/>
    </row>
    <row r="293" spans="1:58" x14ac:dyDescent="0.25">
      <c r="A293" s="426"/>
      <c r="B293" s="441">
        <v>48092</v>
      </c>
      <c r="C293" s="440"/>
      <c r="D293" s="377">
        <v>40524.1953125</v>
      </c>
      <c r="E293" s="376"/>
      <c r="F293" s="377">
        <v>41659.37109375</v>
      </c>
      <c r="G293" s="377">
        <v>17859.109375</v>
      </c>
      <c r="H293" s="377">
        <v>29202.837890625</v>
      </c>
      <c r="I293" s="377">
        <v>88721.318359375</v>
      </c>
      <c r="J293" s="376"/>
      <c r="K293" s="377">
        <v>23135.40234375</v>
      </c>
      <c r="L293" s="377">
        <v>35905.515625</v>
      </c>
      <c r="M293" s="377">
        <v>9560.98046875</v>
      </c>
      <c r="N293" s="377">
        <v>68601.8984375</v>
      </c>
      <c r="O293" s="376"/>
      <c r="P293" s="377">
        <v>9212.833984375</v>
      </c>
      <c r="Q293" s="377">
        <v>13306.033203125</v>
      </c>
      <c r="R293" s="377">
        <v>22518.8671875</v>
      </c>
      <c r="S293" s="376"/>
      <c r="T293" s="377">
        <v>19166.673828125</v>
      </c>
      <c r="U293" s="377">
        <v>24876.3828125</v>
      </c>
      <c r="V293" s="377">
        <v>19969.896484375</v>
      </c>
      <c r="W293" s="377">
        <v>25549.16796875</v>
      </c>
      <c r="X293" s="377">
        <v>89562.12109375</v>
      </c>
      <c r="Y293" s="376"/>
      <c r="Z293" s="377">
        <v>6043.56787109375</v>
      </c>
      <c r="AA293" s="377">
        <v>22512.259765625</v>
      </c>
      <c r="AB293" s="377">
        <v>11323.060546875</v>
      </c>
      <c r="AC293" s="377">
        <v>23214.216796875</v>
      </c>
      <c r="AD293" s="377">
        <v>63093.10498046875</v>
      </c>
      <c r="AE293" s="376"/>
      <c r="AF293" s="377">
        <v>13266.9306640625</v>
      </c>
      <c r="AG293" s="377">
        <v>1785.9830322265625</v>
      </c>
      <c r="AH293" s="377">
        <v>11000.8505859375</v>
      </c>
      <c r="AI293" s="377">
        <v>1815.8399658203125</v>
      </c>
      <c r="AJ293" s="377">
        <v>2525.331298828125</v>
      </c>
      <c r="AK293" s="377">
        <v>7797.34912109375</v>
      </c>
      <c r="AL293" s="377">
        <v>4732.35791015625</v>
      </c>
      <c r="AM293" s="376"/>
      <c r="AN293" s="377">
        <v>373021.50537109375</v>
      </c>
      <c r="AO293" s="377">
        <v>42924.642578125</v>
      </c>
      <c r="AP293" s="446"/>
      <c r="AQ293" s="446"/>
      <c r="AR293" s="446"/>
      <c r="AS293" s="446"/>
      <c r="AT293" s="446"/>
      <c r="AU293" s="446"/>
      <c r="AV293" s="446"/>
      <c r="AW293" s="446"/>
      <c r="AX293" s="446"/>
      <c r="AY293" s="446"/>
      <c r="AZ293" s="446"/>
      <c r="BA293" s="446"/>
      <c r="BB293" s="446"/>
      <c r="BC293" s="446"/>
      <c r="BD293" s="446"/>
      <c r="BE293" s="446"/>
      <c r="BF293" s="426"/>
    </row>
    <row r="294" spans="1:58" x14ac:dyDescent="0.25">
      <c r="A294" s="426"/>
      <c r="B294" s="441">
        <v>48122</v>
      </c>
      <c r="C294" s="440"/>
      <c r="D294" s="377">
        <v>36796.3125</v>
      </c>
      <c r="E294" s="376"/>
      <c r="F294" s="377">
        <v>41064.0390625</v>
      </c>
      <c r="G294" s="377">
        <v>16022.0048828125</v>
      </c>
      <c r="H294" s="377">
        <v>22519.029296875</v>
      </c>
      <c r="I294" s="377">
        <v>79605.0732421875</v>
      </c>
      <c r="J294" s="376"/>
      <c r="K294" s="377">
        <v>20617.083984375</v>
      </c>
      <c r="L294" s="377">
        <v>32301.642578125</v>
      </c>
      <c r="M294" s="377">
        <v>8586.7626953125</v>
      </c>
      <c r="N294" s="377">
        <v>61505.4892578125</v>
      </c>
      <c r="O294" s="376"/>
      <c r="P294" s="377">
        <v>9066.8369140625</v>
      </c>
      <c r="Q294" s="377">
        <v>11848.1806640625</v>
      </c>
      <c r="R294" s="377">
        <v>20915.017578125</v>
      </c>
      <c r="S294" s="376"/>
      <c r="T294" s="377">
        <v>17104.384765625</v>
      </c>
      <c r="U294" s="377">
        <v>21404.435546875</v>
      </c>
      <c r="V294" s="377">
        <v>16788.33203125</v>
      </c>
      <c r="W294" s="377">
        <v>23645.955078125</v>
      </c>
      <c r="X294" s="377">
        <v>78943.107421875</v>
      </c>
      <c r="Y294" s="376"/>
      <c r="Z294" s="377">
        <v>5747.52978515625</v>
      </c>
      <c r="AA294" s="377">
        <v>21874.171875</v>
      </c>
      <c r="AB294" s="377">
        <v>9771.6201171875</v>
      </c>
      <c r="AC294" s="377">
        <v>22347.46875</v>
      </c>
      <c r="AD294" s="377">
        <v>59740.79052734375</v>
      </c>
      <c r="AE294" s="376"/>
      <c r="AF294" s="377">
        <v>14808.498046875</v>
      </c>
      <c r="AG294" s="377">
        <v>1999.1781005859375</v>
      </c>
      <c r="AH294" s="377">
        <v>10612.2275390625</v>
      </c>
      <c r="AI294" s="377">
        <v>2000.615966796875</v>
      </c>
      <c r="AJ294" s="377">
        <v>2643.732666015625</v>
      </c>
      <c r="AK294" s="377">
        <v>8252.6181640625</v>
      </c>
      <c r="AL294" s="377">
        <v>5149.33984375</v>
      </c>
      <c r="AM294" s="376"/>
      <c r="AN294" s="377">
        <v>337505.79052734375</v>
      </c>
      <c r="AO294" s="377">
        <v>45466.210327148438</v>
      </c>
      <c r="AP294" s="446"/>
      <c r="AQ294" s="446"/>
      <c r="AR294" s="446"/>
      <c r="AS294" s="446"/>
      <c r="AT294" s="446"/>
      <c r="AU294" s="446"/>
      <c r="AV294" s="446"/>
      <c r="AW294" s="446"/>
      <c r="AX294" s="446"/>
      <c r="AY294" s="446"/>
      <c r="AZ294" s="446"/>
      <c r="BA294" s="446"/>
      <c r="BB294" s="446"/>
      <c r="BC294" s="446"/>
      <c r="BD294" s="446"/>
      <c r="BE294" s="446"/>
      <c r="BF294" s="426"/>
    </row>
    <row r="295" spans="1:58" x14ac:dyDescent="0.25">
      <c r="A295" s="426"/>
      <c r="B295" s="441">
        <v>48153</v>
      </c>
      <c r="C295" s="440"/>
      <c r="D295" s="377">
        <v>31380.8046875</v>
      </c>
      <c r="E295" s="376"/>
      <c r="F295" s="377">
        <v>41248.0859375</v>
      </c>
      <c r="G295" s="377">
        <v>15028.419921875</v>
      </c>
      <c r="H295" s="377">
        <v>22551.71484375</v>
      </c>
      <c r="I295" s="377">
        <v>78828.220703125</v>
      </c>
      <c r="J295" s="376"/>
      <c r="K295" s="377">
        <v>21690.30859375</v>
      </c>
      <c r="L295" s="377">
        <v>33992.28515625</v>
      </c>
      <c r="M295" s="377">
        <v>8546.7333984375</v>
      </c>
      <c r="N295" s="377">
        <v>64229.3271484375</v>
      </c>
      <c r="O295" s="376"/>
      <c r="P295" s="377">
        <v>9118.08984375</v>
      </c>
      <c r="Q295" s="377">
        <v>11949.630859375</v>
      </c>
      <c r="R295" s="377">
        <v>21067.720703125</v>
      </c>
      <c r="S295" s="376"/>
      <c r="T295" s="377">
        <v>18388.390625</v>
      </c>
      <c r="U295" s="377">
        <v>20556.16015625</v>
      </c>
      <c r="V295" s="377">
        <v>16942.98046875</v>
      </c>
      <c r="W295" s="377">
        <v>19597.978515625</v>
      </c>
      <c r="X295" s="377">
        <v>75485.509765625</v>
      </c>
      <c r="Y295" s="376"/>
      <c r="Z295" s="377">
        <v>6025.33203125</v>
      </c>
      <c r="AA295" s="377">
        <v>21929.21484375</v>
      </c>
      <c r="AB295" s="377">
        <v>8374.888671875</v>
      </c>
      <c r="AC295" s="377">
        <v>20053.337890625</v>
      </c>
      <c r="AD295" s="377">
        <v>56382.7734375</v>
      </c>
      <c r="AE295" s="376"/>
      <c r="AF295" s="377">
        <v>17289.71875</v>
      </c>
      <c r="AG295" s="377">
        <v>2289.31298828125</v>
      </c>
      <c r="AH295" s="377">
        <v>10919.904296875</v>
      </c>
      <c r="AI295" s="377">
        <v>2355.840087890625</v>
      </c>
      <c r="AJ295" s="377">
        <v>2816.211181640625</v>
      </c>
      <c r="AK295" s="377">
        <v>8380.830078125</v>
      </c>
      <c r="AL295" s="377">
        <v>5706.89501953125</v>
      </c>
      <c r="AM295" s="376"/>
      <c r="AN295" s="377">
        <v>327374.3564453125</v>
      </c>
      <c r="AO295" s="377">
        <v>49758.71240234375</v>
      </c>
      <c r="AP295" s="446"/>
      <c r="AQ295" s="446"/>
      <c r="AR295" s="446"/>
      <c r="AS295" s="446"/>
      <c r="AT295" s="446"/>
      <c r="AU295" s="446"/>
      <c r="AV295" s="446"/>
      <c r="AW295" s="446"/>
      <c r="AX295" s="446"/>
      <c r="AY295" s="446"/>
      <c r="AZ295" s="446"/>
      <c r="BA295" s="446"/>
      <c r="BB295" s="446"/>
      <c r="BC295" s="446"/>
      <c r="BD295" s="446"/>
      <c r="BE295" s="446"/>
      <c r="BF295" s="426"/>
    </row>
    <row r="296" spans="1:58" x14ac:dyDescent="0.25">
      <c r="A296" s="426"/>
      <c r="B296" s="441">
        <v>48183</v>
      </c>
      <c r="C296" s="440"/>
      <c r="D296" s="377">
        <v>35582.484375</v>
      </c>
      <c r="E296" s="376"/>
      <c r="F296" s="377">
        <v>44729.16796875</v>
      </c>
      <c r="G296" s="377">
        <v>16472.53515625</v>
      </c>
      <c r="H296" s="377">
        <v>26149.71484375</v>
      </c>
      <c r="I296" s="377">
        <v>87351.41796875</v>
      </c>
      <c r="J296" s="376"/>
      <c r="K296" s="377">
        <v>23807.228515625</v>
      </c>
      <c r="L296" s="377">
        <v>36649.12890625</v>
      </c>
      <c r="M296" s="377">
        <v>10672.2255859375</v>
      </c>
      <c r="N296" s="377">
        <v>71128.5830078125</v>
      </c>
      <c r="O296" s="376"/>
      <c r="P296" s="377">
        <v>10509.4169921875</v>
      </c>
      <c r="Q296" s="377">
        <v>13193.7001953125</v>
      </c>
      <c r="R296" s="377">
        <v>23703.1171875</v>
      </c>
      <c r="S296" s="376"/>
      <c r="T296" s="377">
        <v>18991.419921875</v>
      </c>
      <c r="U296" s="377">
        <v>22215.611328125</v>
      </c>
      <c r="V296" s="377">
        <v>18708.666015625</v>
      </c>
      <c r="W296" s="377">
        <v>19600.76953125</v>
      </c>
      <c r="X296" s="377">
        <v>79516.466796875</v>
      </c>
      <c r="Y296" s="376"/>
      <c r="Z296" s="377">
        <v>6669.41650390625</v>
      </c>
      <c r="AA296" s="377">
        <v>26900.935546875</v>
      </c>
      <c r="AB296" s="377">
        <v>9128.7080078125</v>
      </c>
      <c r="AC296" s="377">
        <v>22112.90234375</v>
      </c>
      <c r="AD296" s="377">
        <v>64811.96240234375</v>
      </c>
      <c r="AE296" s="376"/>
      <c r="AF296" s="377">
        <v>20715.673828125</v>
      </c>
      <c r="AG296" s="377">
        <v>2693.111572265625</v>
      </c>
      <c r="AH296" s="377">
        <v>11789.28515625</v>
      </c>
      <c r="AI296" s="377">
        <v>2740.152099609375</v>
      </c>
      <c r="AJ296" s="377">
        <v>3078.97265625</v>
      </c>
      <c r="AK296" s="377">
        <v>9201.91015625</v>
      </c>
      <c r="AL296" s="377">
        <v>6467.390625</v>
      </c>
      <c r="AM296" s="376"/>
      <c r="AN296" s="377">
        <v>362094.03173828125</v>
      </c>
      <c r="AO296" s="377">
        <v>56686.49609375</v>
      </c>
      <c r="AP296" s="446"/>
      <c r="AQ296" s="446"/>
      <c r="AR296" s="446"/>
      <c r="AS296" s="446"/>
      <c r="AT296" s="446"/>
      <c r="AU296" s="446"/>
      <c r="AV296" s="446"/>
      <c r="AW296" s="446"/>
      <c r="AX296" s="446"/>
      <c r="AY296" s="446"/>
      <c r="AZ296" s="446"/>
      <c r="BA296" s="446"/>
      <c r="BB296" s="446"/>
      <c r="BC296" s="446"/>
      <c r="BD296" s="446"/>
      <c r="BE296" s="446"/>
      <c r="BF296" s="426"/>
    </row>
    <row r="297" spans="1:58" x14ac:dyDescent="0.25">
      <c r="A297" s="426"/>
      <c r="B297" s="441">
        <v>48214</v>
      </c>
      <c r="C297" s="440"/>
      <c r="D297" s="377">
        <v>37463.62890625</v>
      </c>
      <c r="E297" s="376"/>
      <c r="F297" s="377">
        <v>48451.26953125</v>
      </c>
      <c r="G297" s="377">
        <v>17268.583984375</v>
      </c>
      <c r="H297" s="377">
        <v>27435.294921875</v>
      </c>
      <c r="I297" s="377">
        <v>93155.1484375</v>
      </c>
      <c r="J297" s="376"/>
      <c r="K297" s="377">
        <v>25490.716796875</v>
      </c>
      <c r="L297" s="377">
        <v>39328.125</v>
      </c>
      <c r="M297" s="377">
        <v>11004.4228515625</v>
      </c>
      <c r="N297" s="377">
        <v>75823.2646484375</v>
      </c>
      <c r="O297" s="376"/>
      <c r="P297" s="377">
        <v>10980.40234375</v>
      </c>
      <c r="Q297" s="377">
        <v>13812.5673828125</v>
      </c>
      <c r="R297" s="377">
        <v>24792.9697265625</v>
      </c>
      <c r="S297" s="376"/>
      <c r="T297" s="377">
        <v>22875.17578125</v>
      </c>
      <c r="U297" s="377">
        <v>24366.76171875</v>
      </c>
      <c r="V297" s="377">
        <v>21467.390625</v>
      </c>
      <c r="W297" s="377">
        <v>20448.65625</v>
      </c>
      <c r="X297" s="377">
        <v>89157.984375</v>
      </c>
      <c r="Y297" s="376"/>
      <c r="Z297" s="377">
        <v>6534.7041015625</v>
      </c>
      <c r="AA297" s="377">
        <v>26885.248046875</v>
      </c>
      <c r="AB297" s="377">
        <v>9168.2080078125</v>
      </c>
      <c r="AC297" s="377">
        <v>22138.2578125</v>
      </c>
      <c r="AD297" s="377">
        <v>64726.41796875</v>
      </c>
      <c r="AE297" s="376"/>
      <c r="AF297" s="377">
        <v>23837.56640625</v>
      </c>
      <c r="AG297" s="377">
        <v>3015.9423828125</v>
      </c>
      <c r="AH297" s="377">
        <v>12987.3974609375</v>
      </c>
      <c r="AI297" s="377">
        <v>2876.303955078125</v>
      </c>
      <c r="AJ297" s="377">
        <v>3134.0732421875</v>
      </c>
      <c r="AK297" s="377">
        <v>9031.5048828125</v>
      </c>
      <c r="AL297" s="377">
        <v>6245.81884765625</v>
      </c>
      <c r="AM297" s="376"/>
      <c r="AN297" s="377">
        <v>385119.4140625</v>
      </c>
      <c r="AO297" s="377">
        <v>61128.607177734375</v>
      </c>
      <c r="AP297" s="446"/>
      <c r="AQ297" s="446"/>
      <c r="AR297" s="446"/>
      <c r="AS297" s="446"/>
      <c r="AT297" s="446"/>
      <c r="AU297" s="446"/>
      <c r="AV297" s="446"/>
      <c r="AW297" s="446"/>
      <c r="AX297" s="446"/>
      <c r="AY297" s="446"/>
      <c r="AZ297" s="446"/>
      <c r="BA297" s="446"/>
      <c r="BB297" s="446"/>
      <c r="BC297" s="446"/>
      <c r="BD297" s="446"/>
      <c r="BE297" s="446"/>
      <c r="BF297" s="426"/>
    </row>
    <row r="298" spans="1:58" x14ac:dyDescent="0.25">
      <c r="A298" s="426"/>
      <c r="B298" s="441">
        <v>48245</v>
      </c>
      <c r="C298" s="440"/>
      <c r="D298" s="377">
        <v>32754.025390625</v>
      </c>
      <c r="E298" s="376"/>
      <c r="F298" s="377">
        <v>42625.7265625</v>
      </c>
      <c r="G298" s="377">
        <v>15905.6142578125</v>
      </c>
      <c r="H298" s="377">
        <v>22579.529296875</v>
      </c>
      <c r="I298" s="377">
        <v>81110.8701171875</v>
      </c>
      <c r="J298" s="376"/>
      <c r="K298" s="377">
        <v>23916.0390625</v>
      </c>
      <c r="L298" s="377">
        <v>37634.9453125</v>
      </c>
      <c r="M298" s="377">
        <v>10067.916015625</v>
      </c>
      <c r="N298" s="377">
        <v>71618.900390625</v>
      </c>
      <c r="O298" s="376"/>
      <c r="P298" s="377">
        <v>9954.615234375</v>
      </c>
      <c r="Q298" s="377">
        <v>11969.1171875</v>
      </c>
      <c r="R298" s="377">
        <v>21923.732421875</v>
      </c>
      <c r="S298" s="376"/>
      <c r="T298" s="377">
        <v>17695.7890625</v>
      </c>
      <c r="U298" s="377">
        <v>22439.072265625</v>
      </c>
      <c r="V298" s="377">
        <v>18683.416015625</v>
      </c>
      <c r="W298" s="377">
        <v>18852.7890625</v>
      </c>
      <c r="X298" s="377">
        <v>77671.06640625</v>
      </c>
      <c r="Y298" s="376"/>
      <c r="Z298" s="377">
        <v>5670.4599609375</v>
      </c>
      <c r="AA298" s="377">
        <v>23288.263671875</v>
      </c>
      <c r="AB298" s="377">
        <v>8111.26953125</v>
      </c>
      <c r="AC298" s="377">
        <v>18505.314453125</v>
      </c>
      <c r="AD298" s="377">
        <v>55575.3076171875</v>
      </c>
      <c r="AE298" s="376"/>
      <c r="AF298" s="377">
        <v>21429.564453125</v>
      </c>
      <c r="AG298" s="377">
        <v>2712.36083984375</v>
      </c>
      <c r="AH298" s="377">
        <v>11882.4619140625</v>
      </c>
      <c r="AI298" s="377">
        <v>2552.23193359375</v>
      </c>
      <c r="AJ298" s="377">
        <v>2848.35498046875</v>
      </c>
      <c r="AK298" s="377">
        <v>8310.5029296875</v>
      </c>
      <c r="AL298" s="377">
        <v>5559.8330078125</v>
      </c>
      <c r="AM298" s="376"/>
      <c r="AN298" s="377">
        <v>340653.90234375</v>
      </c>
      <c r="AO298" s="377">
        <v>55295.31005859375</v>
      </c>
      <c r="AP298" s="446"/>
      <c r="AQ298" s="446"/>
      <c r="AR298" s="446"/>
      <c r="AS298" s="446"/>
      <c r="AT298" s="446"/>
      <c r="AU298" s="446"/>
      <c r="AV298" s="446"/>
      <c r="AW298" s="446"/>
      <c r="AX298" s="446"/>
      <c r="AY298" s="446"/>
      <c r="AZ298" s="446"/>
      <c r="BA298" s="446"/>
      <c r="BB298" s="446"/>
      <c r="BC298" s="446"/>
      <c r="BD298" s="446"/>
      <c r="BE298" s="446"/>
      <c r="BF298" s="426"/>
    </row>
    <row r="299" spans="1:58" x14ac:dyDescent="0.25">
      <c r="A299" s="426"/>
      <c r="B299" s="441">
        <v>48274</v>
      </c>
      <c r="C299" s="440"/>
      <c r="D299" s="377">
        <v>33482.703125</v>
      </c>
      <c r="E299" s="376"/>
      <c r="F299" s="377">
        <v>42217.24609375</v>
      </c>
      <c r="G299" s="377">
        <v>15283.345703125</v>
      </c>
      <c r="H299" s="377">
        <v>23829.765625</v>
      </c>
      <c r="I299" s="377">
        <v>81330.357421875</v>
      </c>
      <c r="J299" s="376"/>
      <c r="K299" s="377">
        <v>23511.576171875</v>
      </c>
      <c r="L299" s="377">
        <v>36061.0390625</v>
      </c>
      <c r="M299" s="377">
        <v>9451.4033203125</v>
      </c>
      <c r="N299" s="377">
        <v>69024.0185546875</v>
      </c>
      <c r="O299" s="376"/>
      <c r="P299" s="377">
        <v>9951.986328125</v>
      </c>
      <c r="Q299" s="377">
        <v>12838.9775390625</v>
      </c>
      <c r="R299" s="377">
        <v>22790.9638671875</v>
      </c>
      <c r="S299" s="376"/>
      <c r="T299" s="377">
        <v>19064.484375</v>
      </c>
      <c r="U299" s="377">
        <v>20938.69921875</v>
      </c>
      <c r="V299" s="377">
        <v>17738.630859375</v>
      </c>
      <c r="W299" s="377">
        <v>20820.962890625</v>
      </c>
      <c r="X299" s="377">
        <v>78562.77734375</v>
      </c>
      <c r="Y299" s="376"/>
      <c r="Z299" s="377">
        <v>6113.1640625</v>
      </c>
      <c r="AA299" s="377">
        <v>24502.08203125</v>
      </c>
      <c r="AB299" s="377">
        <v>8488.9521484375</v>
      </c>
      <c r="AC299" s="377">
        <v>21327.818359375</v>
      </c>
      <c r="AD299" s="377">
        <v>60432.0166015625</v>
      </c>
      <c r="AE299" s="376"/>
      <c r="AF299" s="377">
        <v>20710.58203125</v>
      </c>
      <c r="AG299" s="377">
        <v>2706.390869140625</v>
      </c>
      <c r="AH299" s="377">
        <v>11905.7099609375</v>
      </c>
      <c r="AI299" s="377">
        <v>2502.072021484375</v>
      </c>
      <c r="AJ299" s="377">
        <v>2965.185302734375</v>
      </c>
      <c r="AK299" s="377">
        <v>8733.6630859375</v>
      </c>
      <c r="AL299" s="377">
        <v>5647.81591796875</v>
      </c>
      <c r="AM299" s="376"/>
      <c r="AN299" s="377">
        <v>345622.8369140625</v>
      </c>
      <c r="AO299" s="377">
        <v>55171.419189453125</v>
      </c>
      <c r="AP299" s="446"/>
      <c r="AQ299" s="446"/>
      <c r="AR299" s="446"/>
      <c r="AS299" s="446"/>
      <c r="AT299" s="446"/>
      <c r="AU299" s="446"/>
      <c r="AV299" s="446"/>
      <c r="AW299" s="446"/>
      <c r="AX299" s="446"/>
      <c r="AY299" s="446"/>
      <c r="AZ299" s="446"/>
      <c r="BA299" s="446"/>
      <c r="BB299" s="446"/>
      <c r="BC299" s="446"/>
      <c r="BD299" s="446"/>
      <c r="BE299" s="446"/>
      <c r="BF299" s="426"/>
    </row>
    <row r="300" spans="1:58" x14ac:dyDescent="0.25">
      <c r="A300" s="426"/>
      <c r="B300" s="441">
        <v>48305</v>
      </c>
      <c r="C300" s="440"/>
      <c r="D300" s="377">
        <v>31034.701171875</v>
      </c>
      <c r="E300" s="376"/>
      <c r="F300" s="377">
        <v>38013.125</v>
      </c>
      <c r="G300" s="377">
        <v>14595.6240234375</v>
      </c>
      <c r="H300" s="377">
        <v>21794.955078125</v>
      </c>
      <c r="I300" s="377">
        <v>74403.7041015625</v>
      </c>
      <c r="J300" s="376"/>
      <c r="K300" s="377">
        <v>19973.224609375</v>
      </c>
      <c r="L300" s="377">
        <v>31451.736328125</v>
      </c>
      <c r="M300" s="377">
        <v>8135.556640625</v>
      </c>
      <c r="N300" s="377">
        <v>59560.517578125</v>
      </c>
      <c r="O300" s="376"/>
      <c r="P300" s="377">
        <v>8534.830078125</v>
      </c>
      <c r="Q300" s="377">
        <v>10774.861328125</v>
      </c>
      <c r="R300" s="377">
        <v>19309.69140625</v>
      </c>
      <c r="S300" s="376"/>
      <c r="T300" s="377">
        <v>16075.8369140625</v>
      </c>
      <c r="U300" s="377">
        <v>19058.150390625</v>
      </c>
      <c r="V300" s="377">
        <v>16166.3076171875</v>
      </c>
      <c r="W300" s="377">
        <v>19658.072265625</v>
      </c>
      <c r="X300" s="377">
        <v>70958.3671875</v>
      </c>
      <c r="Y300" s="376"/>
      <c r="Z300" s="377">
        <v>5752.29931640625</v>
      </c>
      <c r="AA300" s="377">
        <v>21972.1171875</v>
      </c>
      <c r="AB300" s="377">
        <v>8295.0546875</v>
      </c>
      <c r="AC300" s="377">
        <v>18772.84765625</v>
      </c>
      <c r="AD300" s="377">
        <v>54792.31884765625</v>
      </c>
      <c r="AE300" s="376"/>
      <c r="AF300" s="377">
        <v>16610.064453125</v>
      </c>
      <c r="AG300" s="377">
        <v>2219.989013671875</v>
      </c>
      <c r="AH300" s="377">
        <v>10448.9462890625</v>
      </c>
      <c r="AI300" s="377">
        <v>2107.43994140625</v>
      </c>
      <c r="AJ300" s="377">
        <v>2661.4541015625</v>
      </c>
      <c r="AK300" s="377">
        <v>7859.3193359375</v>
      </c>
      <c r="AL300" s="377">
        <v>4997.55810546875</v>
      </c>
      <c r="AM300" s="376"/>
      <c r="AN300" s="377">
        <v>310059.30029296875</v>
      </c>
      <c r="AO300" s="377">
        <v>46904.771240234375</v>
      </c>
      <c r="AP300" s="446"/>
      <c r="AQ300" s="446"/>
      <c r="AR300" s="446"/>
      <c r="AS300" s="446"/>
      <c r="AT300" s="446"/>
      <c r="AU300" s="446"/>
      <c r="AV300" s="446"/>
      <c r="AW300" s="446"/>
      <c r="AX300" s="446"/>
      <c r="AY300" s="446"/>
      <c r="AZ300" s="446"/>
      <c r="BA300" s="446"/>
      <c r="BB300" s="446"/>
      <c r="BC300" s="446"/>
      <c r="BD300" s="446"/>
      <c r="BE300" s="446"/>
      <c r="BF300" s="426"/>
    </row>
    <row r="301" spans="1:58" x14ac:dyDescent="0.25">
      <c r="A301" s="426"/>
      <c r="B301" s="441">
        <v>48335</v>
      </c>
      <c r="C301" s="440"/>
      <c r="D301" s="377">
        <v>36455.26171875</v>
      </c>
      <c r="E301" s="376"/>
      <c r="F301" s="377">
        <v>39893.16796875</v>
      </c>
      <c r="G301" s="377">
        <v>16000.66796875</v>
      </c>
      <c r="H301" s="377">
        <v>23266.150390625</v>
      </c>
      <c r="I301" s="377">
        <v>79159.986328125</v>
      </c>
      <c r="J301" s="376"/>
      <c r="K301" s="377">
        <v>20743.330078125</v>
      </c>
      <c r="L301" s="377">
        <v>33554.97265625</v>
      </c>
      <c r="M301" s="377">
        <v>9580.033203125</v>
      </c>
      <c r="N301" s="377">
        <v>63878.3359375</v>
      </c>
      <c r="O301" s="376"/>
      <c r="P301" s="377">
        <v>8912.462890625</v>
      </c>
      <c r="Q301" s="377">
        <v>11436.4208984375</v>
      </c>
      <c r="R301" s="377">
        <v>20348.8837890625</v>
      </c>
      <c r="S301" s="376"/>
      <c r="T301" s="377">
        <v>18757.00390625</v>
      </c>
      <c r="U301" s="377">
        <v>21967.1953125</v>
      </c>
      <c r="V301" s="377">
        <v>18498.61328125</v>
      </c>
      <c r="W301" s="377">
        <v>22672.73046875</v>
      </c>
      <c r="X301" s="377">
        <v>81895.54296875</v>
      </c>
      <c r="Y301" s="376"/>
      <c r="Z301" s="377">
        <v>5747.16943359375</v>
      </c>
      <c r="AA301" s="377">
        <v>23333.4140625</v>
      </c>
      <c r="AB301" s="377">
        <v>10589.0791015625</v>
      </c>
      <c r="AC301" s="377">
        <v>20675.962890625</v>
      </c>
      <c r="AD301" s="377">
        <v>60345.62548828125</v>
      </c>
      <c r="AE301" s="376"/>
      <c r="AF301" s="377">
        <v>14176.9091796875</v>
      </c>
      <c r="AG301" s="377">
        <v>1947.7459716796875</v>
      </c>
      <c r="AH301" s="377">
        <v>10426.6064453125</v>
      </c>
      <c r="AI301" s="377">
        <v>1925.4720458984375</v>
      </c>
      <c r="AJ301" s="377">
        <v>2599.13720703125</v>
      </c>
      <c r="AK301" s="377">
        <v>7513.84033203125</v>
      </c>
      <c r="AL301" s="377">
        <v>4867.31640625</v>
      </c>
      <c r="AM301" s="376"/>
      <c r="AN301" s="377">
        <v>342083.63623046875</v>
      </c>
      <c r="AO301" s="377">
        <v>43457.027587890625</v>
      </c>
      <c r="AP301" s="446"/>
      <c r="AQ301" s="446"/>
      <c r="AR301" s="446"/>
      <c r="AS301" s="446"/>
      <c r="AT301" s="446"/>
      <c r="AU301" s="446"/>
      <c r="AV301" s="446"/>
      <c r="AW301" s="446"/>
      <c r="AX301" s="446"/>
      <c r="AY301" s="446"/>
      <c r="AZ301" s="446"/>
      <c r="BA301" s="446"/>
      <c r="BB301" s="446"/>
      <c r="BC301" s="446"/>
      <c r="BD301" s="446"/>
      <c r="BE301" s="446"/>
      <c r="BF301" s="426"/>
    </row>
    <row r="302" spans="1:58" x14ac:dyDescent="0.25">
      <c r="A302" s="426"/>
      <c r="B302" s="441">
        <v>48366</v>
      </c>
      <c r="C302" s="440"/>
      <c r="D302" s="377">
        <v>42344.0234375</v>
      </c>
      <c r="E302" s="376"/>
      <c r="F302" s="377">
        <v>46279.62109375</v>
      </c>
      <c r="G302" s="377">
        <v>17667.212890625</v>
      </c>
      <c r="H302" s="377">
        <v>27646.53125</v>
      </c>
      <c r="I302" s="377">
        <v>91593.365234375</v>
      </c>
      <c r="J302" s="376"/>
      <c r="K302" s="377">
        <v>24060.91796875</v>
      </c>
      <c r="L302" s="377">
        <v>37028.45703125</v>
      </c>
      <c r="M302" s="377">
        <v>9714.837890625</v>
      </c>
      <c r="N302" s="377">
        <v>70804.212890625</v>
      </c>
      <c r="O302" s="376"/>
      <c r="P302" s="377">
        <v>9313.421875</v>
      </c>
      <c r="Q302" s="377">
        <v>12938.7119140625</v>
      </c>
      <c r="R302" s="377">
        <v>22252.1337890625</v>
      </c>
      <c r="S302" s="376"/>
      <c r="T302" s="377">
        <v>21293.185546875</v>
      </c>
      <c r="U302" s="377">
        <v>26057.587890625</v>
      </c>
      <c r="V302" s="377">
        <v>18521.326171875</v>
      </c>
      <c r="W302" s="377">
        <v>24964.421875</v>
      </c>
      <c r="X302" s="377">
        <v>90836.521484375</v>
      </c>
      <c r="Y302" s="376"/>
      <c r="Z302" s="377">
        <v>6297.9287109375</v>
      </c>
      <c r="AA302" s="377">
        <v>22637.255859375</v>
      </c>
      <c r="AB302" s="377">
        <v>11792.5283203125</v>
      </c>
      <c r="AC302" s="377">
        <v>20382.5</v>
      </c>
      <c r="AD302" s="377">
        <v>61110.212890625</v>
      </c>
      <c r="AE302" s="376"/>
      <c r="AF302" s="377">
        <v>13348.5556640625</v>
      </c>
      <c r="AG302" s="377">
        <v>1786.8050537109375</v>
      </c>
      <c r="AH302" s="377">
        <v>10843.6796875</v>
      </c>
      <c r="AI302" s="377">
        <v>1830.9599609375</v>
      </c>
      <c r="AJ302" s="377">
        <v>2510.25390625</v>
      </c>
      <c r="AK302" s="377">
        <v>7730.70361328125</v>
      </c>
      <c r="AL302" s="377">
        <v>4732.470703125</v>
      </c>
      <c r="AM302" s="376"/>
      <c r="AN302" s="377">
        <v>378940.4697265625</v>
      </c>
      <c r="AO302" s="377">
        <v>42783.428588867188</v>
      </c>
      <c r="AP302" s="446"/>
      <c r="AQ302" s="446"/>
      <c r="AR302" s="446"/>
      <c r="AS302" s="446"/>
      <c r="AT302" s="446"/>
      <c r="AU302" s="446"/>
      <c r="AV302" s="446"/>
      <c r="AW302" s="446"/>
      <c r="AX302" s="446"/>
      <c r="AY302" s="446"/>
      <c r="AZ302" s="446"/>
      <c r="BA302" s="446"/>
      <c r="BB302" s="446"/>
      <c r="BC302" s="446"/>
      <c r="BD302" s="446"/>
      <c r="BE302" s="446"/>
      <c r="BF302" s="426"/>
    </row>
    <row r="303" spans="1:58" x14ac:dyDescent="0.25">
      <c r="A303" s="426"/>
      <c r="B303" s="441">
        <v>48396</v>
      </c>
      <c r="C303" s="440"/>
      <c r="D303" s="377">
        <v>47904.97265625</v>
      </c>
      <c r="E303" s="376"/>
      <c r="F303" s="377">
        <v>50609.3984375</v>
      </c>
      <c r="G303" s="377">
        <v>20275.447265625</v>
      </c>
      <c r="H303" s="377">
        <v>31181.732421875</v>
      </c>
      <c r="I303" s="377">
        <v>102066.578125</v>
      </c>
      <c r="J303" s="376"/>
      <c r="K303" s="377">
        <v>29427.623046875</v>
      </c>
      <c r="L303" s="377">
        <v>41481.578125</v>
      </c>
      <c r="M303" s="377">
        <v>12216.0849609375</v>
      </c>
      <c r="N303" s="377">
        <v>83125.2861328125</v>
      </c>
      <c r="O303" s="376"/>
      <c r="P303" s="377">
        <v>11679.9423828125</v>
      </c>
      <c r="Q303" s="377">
        <v>15737.05078125</v>
      </c>
      <c r="R303" s="377">
        <v>27416.9931640625</v>
      </c>
      <c r="S303" s="376"/>
      <c r="T303" s="377">
        <v>24373.271484375</v>
      </c>
      <c r="U303" s="377">
        <v>27863.197265625</v>
      </c>
      <c r="V303" s="377">
        <v>22138.634765625</v>
      </c>
      <c r="W303" s="377">
        <v>26362.451171875</v>
      </c>
      <c r="X303" s="377">
        <v>100737.5546875</v>
      </c>
      <c r="Y303" s="376"/>
      <c r="Z303" s="377">
        <v>7570.6474609375</v>
      </c>
      <c r="AA303" s="377">
        <v>26480.841796875</v>
      </c>
      <c r="AB303" s="377">
        <v>14990.0908203125</v>
      </c>
      <c r="AC303" s="377">
        <v>25671.498046875</v>
      </c>
      <c r="AD303" s="377">
        <v>74713.078125</v>
      </c>
      <c r="AE303" s="376"/>
      <c r="AF303" s="377">
        <v>13897.3681640625</v>
      </c>
      <c r="AG303" s="377">
        <v>1873.2135009765625</v>
      </c>
      <c r="AH303" s="377">
        <v>12017.109375</v>
      </c>
      <c r="AI303" s="377">
        <v>1961.927978515625</v>
      </c>
      <c r="AJ303" s="377">
        <v>2651.21728515625</v>
      </c>
      <c r="AK303" s="377">
        <v>8435.9619140625</v>
      </c>
      <c r="AL303" s="377">
        <v>5051.2412109375</v>
      </c>
      <c r="AM303" s="376"/>
      <c r="AN303" s="377">
        <v>435964.462890625</v>
      </c>
      <c r="AO303" s="377">
        <v>45888.039428710938</v>
      </c>
      <c r="AP303" s="446"/>
      <c r="AQ303" s="446"/>
      <c r="AR303" s="446"/>
      <c r="AS303" s="446"/>
      <c r="AT303" s="446"/>
      <c r="AU303" s="446"/>
      <c r="AV303" s="446"/>
      <c r="AW303" s="446"/>
      <c r="AX303" s="446"/>
      <c r="AY303" s="446"/>
      <c r="AZ303" s="446"/>
      <c r="BA303" s="446"/>
      <c r="BB303" s="446"/>
      <c r="BC303" s="446"/>
      <c r="BD303" s="446"/>
      <c r="BE303" s="446"/>
      <c r="BF303" s="426"/>
    </row>
    <row r="304" spans="1:58" x14ac:dyDescent="0.25">
      <c r="A304" s="426"/>
      <c r="B304" s="441">
        <v>48427</v>
      </c>
      <c r="C304" s="440"/>
      <c r="D304" s="377">
        <v>49052.9296875</v>
      </c>
      <c r="E304" s="376"/>
      <c r="F304" s="377">
        <v>49944.6875</v>
      </c>
      <c r="G304" s="377">
        <v>21580.69140625</v>
      </c>
      <c r="H304" s="377">
        <v>27896.07421875</v>
      </c>
      <c r="I304" s="377">
        <v>99421.453125</v>
      </c>
      <c r="J304" s="376"/>
      <c r="K304" s="377">
        <v>26392.35546875</v>
      </c>
      <c r="L304" s="377">
        <v>41097.36328125</v>
      </c>
      <c r="M304" s="377">
        <v>10663.9765625</v>
      </c>
      <c r="N304" s="377">
        <v>78153.6953125</v>
      </c>
      <c r="O304" s="376"/>
      <c r="P304" s="377">
        <v>11636.3935546875</v>
      </c>
      <c r="Q304" s="377">
        <v>15273.7080078125</v>
      </c>
      <c r="R304" s="377">
        <v>26910.1015625</v>
      </c>
      <c r="S304" s="376"/>
      <c r="T304" s="377">
        <v>25115.212890625</v>
      </c>
      <c r="U304" s="377">
        <v>28422.3828125</v>
      </c>
      <c r="V304" s="377">
        <v>22880.578125</v>
      </c>
      <c r="W304" s="377">
        <v>28435.755859375</v>
      </c>
      <c r="X304" s="377">
        <v>104853.9296875</v>
      </c>
      <c r="Y304" s="376"/>
      <c r="Z304" s="377">
        <v>7006.53662109375</v>
      </c>
      <c r="AA304" s="377">
        <v>25842.525390625</v>
      </c>
      <c r="AB304" s="377">
        <v>13625.3916015625</v>
      </c>
      <c r="AC304" s="377">
        <v>26118.189453125</v>
      </c>
      <c r="AD304" s="377">
        <v>72592.64306640625</v>
      </c>
      <c r="AE304" s="376"/>
      <c r="AF304" s="377">
        <v>13859.66015625</v>
      </c>
      <c r="AG304" s="377">
        <v>1874.0989990234375</v>
      </c>
      <c r="AH304" s="377">
        <v>12086.8037109375</v>
      </c>
      <c r="AI304" s="377">
        <v>1926.2159423828125</v>
      </c>
      <c r="AJ304" s="377">
        <v>2663.865234375</v>
      </c>
      <c r="AK304" s="377">
        <v>8400.8037109375</v>
      </c>
      <c r="AL304" s="377">
        <v>5020.486328125</v>
      </c>
      <c r="AM304" s="376"/>
      <c r="AN304" s="377">
        <v>430984.75244140625</v>
      </c>
      <c r="AO304" s="377">
        <v>45831.93408203125</v>
      </c>
      <c r="AP304" s="446"/>
      <c r="AQ304" s="446"/>
      <c r="AR304" s="446"/>
      <c r="AS304" s="446"/>
      <c r="AT304" s="446"/>
      <c r="AU304" s="446"/>
      <c r="AV304" s="446"/>
      <c r="AW304" s="446"/>
      <c r="AX304" s="446"/>
      <c r="AY304" s="446"/>
      <c r="AZ304" s="446"/>
      <c r="BA304" s="446"/>
      <c r="BB304" s="446"/>
      <c r="BC304" s="446"/>
      <c r="BD304" s="446"/>
      <c r="BE304" s="446"/>
      <c r="BF304" s="426"/>
    </row>
    <row r="305" spans="1:58" x14ac:dyDescent="0.25">
      <c r="A305" s="426"/>
      <c r="B305" s="441">
        <v>48458</v>
      </c>
      <c r="C305" s="440"/>
      <c r="D305" s="377">
        <v>41021.40625</v>
      </c>
      <c r="E305" s="376"/>
      <c r="F305" s="377">
        <v>41868.87890625</v>
      </c>
      <c r="G305" s="377">
        <v>18028.966796875</v>
      </c>
      <c r="H305" s="377">
        <v>29481.44921875</v>
      </c>
      <c r="I305" s="377">
        <v>89379.294921875</v>
      </c>
      <c r="J305" s="376"/>
      <c r="K305" s="377">
        <v>23272.142578125</v>
      </c>
      <c r="L305" s="377">
        <v>36015.3984375</v>
      </c>
      <c r="M305" s="377">
        <v>9670.796875</v>
      </c>
      <c r="N305" s="377">
        <v>68958.337890625</v>
      </c>
      <c r="O305" s="376"/>
      <c r="P305" s="377">
        <v>9264.3232421875</v>
      </c>
      <c r="Q305" s="377">
        <v>13331.685546875</v>
      </c>
      <c r="R305" s="377">
        <v>22596.0087890625</v>
      </c>
      <c r="S305" s="376"/>
      <c r="T305" s="377">
        <v>19272.13671875</v>
      </c>
      <c r="U305" s="377">
        <v>25069.142578125</v>
      </c>
      <c r="V305" s="377">
        <v>20051.12109375</v>
      </c>
      <c r="W305" s="377">
        <v>25742.478515625</v>
      </c>
      <c r="X305" s="377">
        <v>90134.87890625</v>
      </c>
      <c r="Y305" s="376"/>
      <c r="Z305" s="377">
        <v>6070.27099609375</v>
      </c>
      <c r="AA305" s="377">
        <v>22615.919921875</v>
      </c>
      <c r="AB305" s="377">
        <v>11442.5478515625</v>
      </c>
      <c r="AC305" s="377">
        <v>23350.27734375</v>
      </c>
      <c r="AD305" s="377">
        <v>63479.01611328125</v>
      </c>
      <c r="AE305" s="376"/>
      <c r="AF305" s="377">
        <v>13337.7529296875</v>
      </c>
      <c r="AG305" s="377">
        <v>1788.8709716796875</v>
      </c>
      <c r="AH305" s="377">
        <v>10997.63671875</v>
      </c>
      <c r="AI305" s="377">
        <v>1820.8800048828125</v>
      </c>
      <c r="AJ305" s="377">
        <v>2575.77392578125</v>
      </c>
      <c r="AK305" s="377">
        <v>7894.974609375</v>
      </c>
      <c r="AL305" s="377">
        <v>4740.77880859375</v>
      </c>
      <c r="AM305" s="376"/>
      <c r="AN305" s="377">
        <v>375568.94287109375</v>
      </c>
      <c r="AO305" s="377">
        <v>43156.66796875</v>
      </c>
      <c r="AP305" s="446"/>
      <c r="AQ305" s="446"/>
      <c r="AR305" s="446"/>
      <c r="AS305" s="446"/>
      <c r="AT305" s="446"/>
      <c r="AU305" s="446"/>
      <c r="AV305" s="446"/>
      <c r="AW305" s="446"/>
      <c r="AX305" s="446"/>
      <c r="AY305" s="446"/>
      <c r="AZ305" s="446"/>
      <c r="BA305" s="446"/>
      <c r="BB305" s="446"/>
      <c r="BC305" s="446"/>
      <c r="BD305" s="446"/>
      <c r="BE305" s="446"/>
      <c r="BF305" s="426"/>
    </row>
    <row r="306" spans="1:58" x14ac:dyDescent="0.25">
      <c r="A306" s="426"/>
      <c r="B306" s="441">
        <v>48488</v>
      </c>
      <c r="C306" s="440"/>
      <c r="D306" s="377">
        <v>37211.6015625</v>
      </c>
      <c r="E306" s="376"/>
      <c r="F306" s="377">
        <v>41275.26953125</v>
      </c>
      <c r="G306" s="377">
        <v>16172.96875</v>
      </c>
      <c r="H306" s="377">
        <v>22722.51171875</v>
      </c>
      <c r="I306" s="377">
        <v>80170.75</v>
      </c>
      <c r="J306" s="376"/>
      <c r="K306" s="377">
        <v>20742.04296875</v>
      </c>
      <c r="L306" s="377">
        <v>32392.478515625</v>
      </c>
      <c r="M306" s="377">
        <v>8678.83203125</v>
      </c>
      <c r="N306" s="377">
        <v>61813.353515625</v>
      </c>
      <c r="O306" s="376"/>
      <c r="P306" s="377">
        <v>9124.5322265625</v>
      </c>
      <c r="Q306" s="377">
        <v>11881.8515625</v>
      </c>
      <c r="R306" s="377">
        <v>21006.3837890625</v>
      </c>
      <c r="S306" s="376"/>
      <c r="T306" s="377">
        <v>17188.099609375</v>
      </c>
      <c r="U306" s="377">
        <v>21554.77734375</v>
      </c>
      <c r="V306" s="377">
        <v>16840.771484375</v>
      </c>
      <c r="W306" s="377">
        <v>23818.4765625</v>
      </c>
      <c r="X306" s="377">
        <v>79402.125</v>
      </c>
      <c r="Y306" s="376"/>
      <c r="Z306" s="377">
        <v>5773.47021484375</v>
      </c>
      <c r="AA306" s="377">
        <v>21965.5234375</v>
      </c>
      <c r="AB306" s="377">
        <v>9864.8505859375</v>
      </c>
      <c r="AC306" s="377">
        <v>22520.416015625</v>
      </c>
      <c r="AD306" s="377">
        <v>60124.26025390625</v>
      </c>
      <c r="AE306" s="376"/>
      <c r="AF306" s="377">
        <v>14887.107421875</v>
      </c>
      <c r="AG306" s="377">
        <v>2002.1837158203125</v>
      </c>
      <c r="AH306" s="377">
        <v>10611.189453125</v>
      </c>
      <c r="AI306" s="377">
        <v>2006.5679931640625</v>
      </c>
      <c r="AJ306" s="377">
        <v>2696.601318359375</v>
      </c>
      <c r="AK306" s="377">
        <v>8356.0390625</v>
      </c>
      <c r="AL306" s="377">
        <v>5158.4560546875</v>
      </c>
      <c r="AM306" s="376"/>
      <c r="AN306" s="377">
        <v>339728.47412109375</v>
      </c>
      <c r="AO306" s="377">
        <v>45718.14501953125</v>
      </c>
      <c r="AP306" s="446"/>
      <c r="AQ306" s="446"/>
      <c r="AR306" s="446"/>
      <c r="AS306" s="446"/>
      <c r="AT306" s="446"/>
      <c r="AU306" s="446"/>
      <c r="AV306" s="446"/>
      <c r="AW306" s="446"/>
      <c r="AX306" s="446"/>
      <c r="AY306" s="446"/>
      <c r="AZ306" s="446"/>
      <c r="BA306" s="446"/>
      <c r="BB306" s="446"/>
      <c r="BC306" s="446"/>
      <c r="BD306" s="446"/>
      <c r="BE306" s="446"/>
      <c r="BF306" s="426"/>
    </row>
    <row r="307" spans="1:58" x14ac:dyDescent="0.25">
      <c r="A307" s="426"/>
      <c r="B307" s="441">
        <v>48519</v>
      </c>
      <c r="C307" s="440"/>
      <c r="D307" s="377">
        <v>31718.365234375</v>
      </c>
      <c r="E307" s="376"/>
      <c r="F307" s="377">
        <v>41468.1953125</v>
      </c>
      <c r="G307" s="377">
        <v>15168.5771484375</v>
      </c>
      <c r="H307" s="377">
        <v>22755.74609375</v>
      </c>
      <c r="I307" s="377">
        <v>79392.5185546875</v>
      </c>
      <c r="J307" s="376"/>
      <c r="K307" s="377">
        <v>21816.98046875</v>
      </c>
      <c r="L307" s="377">
        <v>34088.48046875</v>
      </c>
      <c r="M307" s="377">
        <v>8637.1728515625</v>
      </c>
      <c r="N307" s="377">
        <v>64542.6337890625</v>
      </c>
      <c r="O307" s="376"/>
      <c r="P307" s="377">
        <v>9173.9912109375</v>
      </c>
      <c r="Q307" s="377">
        <v>11992.6611328125</v>
      </c>
      <c r="R307" s="377">
        <v>21166.65234375</v>
      </c>
      <c r="S307" s="376"/>
      <c r="T307" s="377">
        <v>18487.724609375</v>
      </c>
      <c r="U307" s="377">
        <v>20697.400390625</v>
      </c>
      <c r="V307" s="377">
        <v>16996.779296875</v>
      </c>
      <c r="W307" s="377">
        <v>19738.1875</v>
      </c>
      <c r="X307" s="377">
        <v>75920.091796875</v>
      </c>
      <c r="Y307" s="376"/>
      <c r="Z307" s="377">
        <v>6053.76708984375</v>
      </c>
      <c r="AA307" s="377">
        <v>22023.80078125</v>
      </c>
      <c r="AB307" s="377">
        <v>8451.0693359375</v>
      </c>
      <c r="AC307" s="377">
        <v>20250.869140625</v>
      </c>
      <c r="AD307" s="377">
        <v>56779.50634765625</v>
      </c>
      <c r="AE307" s="376"/>
      <c r="AF307" s="377">
        <v>17379.654296875</v>
      </c>
      <c r="AG307" s="377">
        <v>2292.96044921875</v>
      </c>
      <c r="AH307" s="377">
        <v>10919.6767578125</v>
      </c>
      <c r="AI307" s="377">
        <v>2363.0400390625</v>
      </c>
      <c r="AJ307" s="377">
        <v>2872.4140625</v>
      </c>
      <c r="AK307" s="377">
        <v>8486.1533203125</v>
      </c>
      <c r="AL307" s="377">
        <v>5717.4169921875</v>
      </c>
      <c r="AM307" s="376"/>
      <c r="AN307" s="377">
        <v>329519.76806640625</v>
      </c>
      <c r="AO307" s="377">
        <v>50031.31591796875</v>
      </c>
      <c r="AP307" s="446"/>
      <c r="AQ307" s="446"/>
      <c r="AR307" s="446"/>
      <c r="AS307" s="446"/>
      <c r="AT307" s="446"/>
      <c r="AU307" s="446"/>
      <c r="AV307" s="446"/>
      <c r="AW307" s="446"/>
      <c r="AX307" s="446"/>
      <c r="AY307" s="446"/>
      <c r="AZ307" s="446"/>
      <c r="BA307" s="446"/>
      <c r="BB307" s="446"/>
      <c r="BC307" s="446"/>
      <c r="BD307" s="446"/>
      <c r="BE307" s="446"/>
      <c r="BF307" s="426"/>
    </row>
    <row r="308" spans="1:58" x14ac:dyDescent="0.25">
      <c r="A308" s="426"/>
      <c r="B308" s="441">
        <v>48549</v>
      </c>
      <c r="C308" s="440"/>
      <c r="D308" s="377">
        <v>35976.4921875</v>
      </c>
      <c r="E308" s="376"/>
      <c r="F308" s="377">
        <v>44979.06640625</v>
      </c>
      <c r="G308" s="377">
        <v>16628.015625</v>
      </c>
      <c r="H308" s="377">
        <v>26393.46484375</v>
      </c>
      <c r="I308" s="377">
        <v>88000.546875</v>
      </c>
      <c r="J308" s="376"/>
      <c r="K308" s="377">
        <v>23948.72265625</v>
      </c>
      <c r="L308" s="377">
        <v>36761.0703125</v>
      </c>
      <c r="M308" s="377">
        <v>10792.7041015625</v>
      </c>
      <c r="N308" s="377">
        <v>71502.4970703125</v>
      </c>
      <c r="O308" s="376"/>
      <c r="P308" s="377">
        <v>10572.7568359375</v>
      </c>
      <c r="Q308" s="377">
        <v>13243.6416015625</v>
      </c>
      <c r="R308" s="377">
        <v>23816.3984375</v>
      </c>
      <c r="S308" s="376"/>
      <c r="T308" s="377">
        <v>19098.158203125</v>
      </c>
      <c r="U308" s="377">
        <v>22370.830078125</v>
      </c>
      <c r="V308" s="377">
        <v>18773.90234375</v>
      </c>
      <c r="W308" s="377">
        <v>19742.076171875</v>
      </c>
      <c r="X308" s="377">
        <v>79984.966796875</v>
      </c>
      <c r="Y308" s="376"/>
      <c r="Z308" s="377">
        <v>6703.60546875</v>
      </c>
      <c r="AA308" s="377">
        <v>27022.421875</v>
      </c>
      <c r="AB308" s="377">
        <v>9216.4443359375</v>
      </c>
      <c r="AC308" s="377">
        <v>22360.537109375</v>
      </c>
      <c r="AD308" s="377">
        <v>65303.0087890625</v>
      </c>
      <c r="AE308" s="376"/>
      <c r="AF308" s="377">
        <v>20822.044921875</v>
      </c>
      <c r="AG308" s="377">
        <v>2697.627197265625</v>
      </c>
      <c r="AH308" s="377">
        <v>11789.00390625</v>
      </c>
      <c r="AI308" s="377">
        <v>2748.3359375</v>
      </c>
      <c r="AJ308" s="377">
        <v>3140.769287109375</v>
      </c>
      <c r="AK308" s="377">
        <v>9318.2333984375</v>
      </c>
      <c r="AL308" s="377">
        <v>6479.0751953125</v>
      </c>
      <c r="AM308" s="376"/>
      <c r="AN308" s="377">
        <v>364583.91015625</v>
      </c>
      <c r="AO308" s="377">
        <v>56995.08984375</v>
      </c>
      <c r="AP308" s="446"/>
      <c r="AQ308" s="446"/>
      <c r="AR308" s="446"/>
      <c r="AS308" s="446"/>
      <c r="AT308" s="446"/>
      <c r="AU308" s="446"/>
      <c r="AV308" s="446"/>
      <c r="AW308" s="446"/>
      <c r="AX308" s="446"/>
      <c r="AY308" s="446"/>
      <c r="AZ308" s="446"/>
      <c r="BA308" s="446"/>
      <c r="BB308" s="446"/>
      <c r="BC308" s="446"/>
      <c r="BD308" s="446"/>
      <c r="BE308" s="446"/>
      <c r="BF308" s="426"/>
    </row>
    <row r="309" spans="1:58" x14ac:dyDescent="0.25">
      <c r="A309" s="426"/>
      <c r="B309" s="441">
        <v>48580</v>
      </c>
      <c r="C309" s="440"/>
      <c r="D309" s="377">
        <v>37884.93359375</v>
      </c>
      <c r="E309" s="376"/>
      <c r="F309" s="377">
        <v>48718.71484375</v>
      </c>
      <c r="G309" s="377">
        <v>17431.54296875</v>
      </c>
      <c r="H309" s="377">
        <v>27697.6796875</v>
      </c>
      <c r="I309" s="377">
        <v>93847.9375</v>
      </c>
      <c r="J309" s="376"/>
      <c r="K309" s="377">
        <v>25643.232421875</v>
      </c>
      <c r="L309" s="377">
        <v>39452.33984375</v>
      </c>
      <c r="M309" s="377">
        <v>11123.5830078125</v>
      </c>
      <c r="N309" s="377">
        <v>76219.1552734375</v>
      </c>
      <c r="O309" s="376"/>
      <c r="P309" s="377">
        <v>11044.361328125</v>
      </c>
      <c r="Q309" s="377">
        <v>13857.64453125</v>
      </c>
      <c r="R309" s="377">
        <v>24902.005859375</v>
      </c>
      <c r="S309" s="376"/>
      <c r="T309" s="377">
        <v>23016.533203125</v>
      </c>
      <c r="U309" s="377">
        <v>24541.94921875</v>
      </c>
      <c r="V309" s="377">
        <v>21547.455078125</v>
      </c>
      <c r="W309" s="377">
        <v>20593.01953125</v>
      </c>
      <c r="X309" s="377">
        <v>89698.95703125</v>
      </c>
      <c r="Y309" s="376"/>
      <c r="Z309" s="377">
        <v>6567.9775390625</v>
      </c>
      <c r="AA309" s="377">
        <v>27001.45703125</v>
      </c>
      <c r="AB309" s="377">
        <v>9255.0380859375</v>
      </c>
      <c r="AC309" s="377">
        <v>22381.16015625</v>
      </c>
      <c r="AD309" s="377">
        <v>65205.6328125</v>
      </c>
      <c r="AE309" s="376"/>
      <c r="AF309" s="377">
        <v>23959.716796875</v>
      </c>
      <c r="AG309" s="377">
        <v>3020.456298828125</v>
      </c>
      <c r="AH309" s="377">
        <v>12983.6337890625</v>
      </c>
      <c r="AI309" s="377">
        <v>2885.23193359375</v>
      </c>
      <c r="AJ309" s="377">
        <v>3197.3583984375</v>
      </c>
      <c r="AK309" s="377">
        <v>9146.32421875</v>
      </c>
      <c r="AL309" s="377">
        <v>6256.0810546875</v>
      </c>
      <c r="AM309" s="376"/>
      <c r="AN309" s="377">
        <v>387758.6220703125</v>
      </c>
      <c r="AO309" s="377">
        <v>61448.802490234375</v>
      </c>
      <c r="AP309" s="446"/>
      <c r="AQ309" s="446"/>
      <c r="AR309" s="446"/>
      <c r="AS309" s="446"/>
      <c r="AT309" s="446"/>
      <c r="AU309" s="446"/>
      <c r="AV309" s="446"/>
      <c r="AW309" s="446"/>
      <c r="AX309" s="446"/>
      <c r="AY309" s="446"/>
      <c r="AZ309" s="446"/>
      <c r="BA309" s="446"/>
      <c r="BB309" s="446"/>
      <c r="BC309" s="446"/>
      <c r="BD309" s="446"/>
      <c r="BE309" s="446"/>
      <c r="BF309" s="426"/>
    </row>
    <row r="310" spans="1:58" x14ac:dyDescent="0.25">
      <c r="A310" s="426"/>
      <c r="B310" s="441">
        <v>48611</v>
      </c>
      <c r="C310" s="440"/>
      <c r="D310" s="377">
        <v>33085.3828125</v>
      </c>
      <c r="E310" s="376"/>
      <c r="F310" s="377">
        <v>42823.94140625</v>
      </c>
      <c r="G310" s="377">
        <v>16045.8916015625</v>
      </c>
      <c r="H310" s="377">
        <v>22771.21875</v>
      </c>
      <c r="I310" s="377">
        <v>81641.0517578125</v>
      </c>
      <c r="J310" s="376"/>
      <c r="K310" s="377">
        <v>24039.3359375</v>
      </c>
      <c r="L310" s="377">
        <v>37727.03125</v>
      </c>
      <c r="M310" s="377">
        <v>10167.5068359375</v>
      </c>
      <c r="N310" s="377">
        <v>71933.8740234375</v>
      </c>
      <c r="O310" s="376"/>
      <c r="P310" s="377">
        <v>10010.126953125</v>
      </c>
      <c r="Q310" s="377">
        <v>11993.5908203125</v>
      </c>
      <c r="R310" s="377">
        <v>22003.7177734375</v>
      </c>
      <c r="S310" s="376"/>
      <c r="T310" s="377">
        <v>17784.095703125</v>
      </c>
      <c r="U310" s="377">
        <v>22569.787109375</v>
      </c>
      <c r="V310" s="377">
        <v>18740.978515625</v>
      </c>
      <c r="W310" s="377">
        <v>18966.46875</v>
      </c>
      <c r="X310" s="377">
        <v>78061.330078125</v>
      </c>
      <c r="Y310" s="376"/>
      <c r="Z310" s="377">
        <v>5694.76953125</v>
      </c>
      <c r="AA310" s="377">
        <v>23363.138671875</v>
      </c>
      <c r="AB310" s="377">
        <v>8180.4521484375</v>
      </c>
      <c r="AC310" s="377">
        <v>18681.302734375</v>
      </c>
      <c r="AD310" s="377">
        <v>55919.6630859375</v>
      </c>
      <c r="AE310" s="376"/>
      <c r="AF310" s="377">
        <v>21537.2421875</v>
      </c>
      <c r="AG310" s="377">
        <v>2716.515380859375</v>
      </c>
      <c r="AH310" s="377">
        <v>11865.7939453125</v>
      </c>
      <c r="AI310" s="377">
        <v>2559.64794921875</v>
      </c>
      <c r="AJ310" s="377">
        <v>2905.40869140625</v>
      </c>
      <c r="AK310" s="377">
        <v>8416.466796875</v>
      </c>
      <c r="AL310" s="377">
        <v>5568.720703125</v>
      </c>
      <c r="AM310" s="376"/>
      <c r="AN310" s="377">
        <v>342645.01953125</v>
      </c>
      <c r="AO310" s="377">
        <v>55569.795654296875</v>
      </c>
      <c r="AP310" s="446"/>
      <c r="AQ310" s="446"/>
      <c r="AR310" s="446"/>
      <c r="AS310" s="446"/>
      <c r="AT310" s="446"/>
      <c r="AU310" s="446"/>
      <c r="AV310" s="446"/>
      <c r="AW310" s="446"/>
      <c r="AX310" s="446"/>
      <c r="AY310" s="446"/>
      <c r="AZ310" s="446"/>
      <c r="BA310" s="446"/>
      <c r="BB310" s="446"/>
      <c r="BC310" s="446"/>
      <c r="BD310" s="446"/>
      <c r="BE310" s="446"/>
      <c r="BF310" s="426"/>
    </row>
    <row r="311" spans="1:58" x14ac:dyDescent="0.25">
      <c r="A311" s="426"/>
      <c r="B311" s="441">
        <v>48639</v>
      </c>
      <c r="C311" s="440"/>
      <c r="D311" s="377">
        <v>33856.92578125</v>
      </c>
      <c r="E311" s="376"/>
      <c r="F311" s="377">
        <v>42424.8203125</v>
      </c>
      <c r="G311" s="377">
        <v>15420.806640625</v>
      </c>
      <c r="H311" s="377">
        <v>24048.478515625</v>
      </c>
      <c r="I311" s="377">
        <v>81894.10546875</v>
      </c>
      <c r="J311" s="376"/>
      <c r="K311" s="377">
        <v>23652.203125</v>
      </c>
      <c r="L311" s="377">
        <v>36167.7421875</v>
      </c>
      <c r="M311" s="377">
        <v>9548.0947265625</v>
      </c>
      <c r="N311" s="377">
        <v>69368.0400390625</v>
      </c>
      <c r="O311" s="376"/>
      <c r="P311" s="377">
        <v>10006.357421875</v>
      </c>
      <c r="Q311" s="377">
        <v>12862.8828125</v>
      </c>
      <c r="R311" s="377">
        <v>22869.240234375</v>
      </c>
      <c r="S311" s="376"/>
      <c r="T311" s="377">
        <v>19165.734375</v>
      </c>
      <c r="U311" s="377">
        <v>21084.388671875</v>
      </c>
      <c r="V311" s="377">
        <v>17794.732421875</v>
      </c>
      <c r="W311" s="377">
        <v>20954.794921875</v>
      </c>
      <c r="X311" s="377">
        <v>78999.650390625</v>
      </c>
      <c r="Y311" s="376"/>
      <c r="Z311" s="377">
        <v>6141.39208984375</v>
      </c>
      <c r="AA311" s="377">
        <v>24601.833984375</v>
      </c>
      <c r="AB311" s="377">
        <v>8564.8466796875</v>
      </c>
      <c r="AC311" s="377">
        <v>21504.037109375</v>
      </c>
      <c r="AD311" s="377">
        <v>60812.10986328125</v>
      </c>
      <c r="AE311" s="376"/>
      <c r="AF311" s="377">
        <v>20817.44921875</v>
      </c>
      <c r="AG311" s="377">
        <v>2710.146240234375</v>
      </c>
      <c r="AH311" s="377">
        <v>11900.4072265625</v>
      </c>
      <c r="AI311" s="377">
        <v>2509.511962890625</v>
      </c>
      <c r="AJ311" s="377">
        <v>3024.75048828125</v>
      </c>
      <c r="AK311" s="377">
        <v>8844.3603515625</v>
      </c>
      <c r="AL311" s="377">
        <v>5657.5390625</v>
      </c>
      <c r="AM311" s="376"/>
      <c r="AN311" s="377">
        <v>347800.07177734375</v>
      </c>
      <c r="AO311" s="377">
        <v>55464.16455078125</v>
      </c>
      <c r="AP311" s="446"/>
      <c r="AQ311" s="446"/>
      <c r="AR311" s="446"/>
      <c r="AS311" s="446"/>
      <c r="AT311" s="446"/>
      <c r="AU311" s="446"/>
      <c r="AV311" s="446"/>
      <c r="AW311" s="446"/>
      <c r="AX311" s="446"/>
      <c r="AY311" s="446"/>
      <c r="AZ311" s="446"/>
      <c r="BA311" s="446"/>
      <c r="BB311" s="446"/>
      <c r="BC311" s="446"/>
      <c r="BD311" s="446"/>
      <c r="BE311" s="446"/>
      <c r="BF311" s="426"/>
    </row>
    <row r="312" spans="1:58" x14ac:dyDescent="0.25">
      <c r="A312" s="426"/>
      <c r="B312" s="441">
        <v>48670</v>
      </c>
      <c r="C312" s="440"/>
      <c r="D312" s="377">
        <v>31367.68359375</v>
      </c>
      <c r="E312" s="376"/>
      <c r="F312" s="377">
        <v>38182.45703125</v>
      </c>
      <c r="G312" s="377">
        <v>14722.802734375</v>
      </c>
      <c r="H312" s="377">
        <v>21980.412109375</v>
      </c>
      <c r="I312" s="377">
        <v>74885.671875</v>
      </c>
      <c r="J312" s="376"/>
      <c r="K312" s="377">
        <v>20086.451171875</v>
      </c>
      <c r="L312" s="377">
        <v>31523.12109375</v>
      </c>
      <c r="M312" s="377">
        <v>8216.2138671875</v>
      </c>
      <c r="N312" s="377">
        <v>59825.7861328125</v>
      </c>
      <c r="O312" s="376"/>
      <c r="P312" s="377">
        <v>8579.1923828125</v>
      </c>
      <c r="Q312" s="377">
        <v>10786.2744140625</v>
      </c>
      <c r="R312" s="377">
        <v>19365.466796875</v>
      </c>
      <c r="S312" s="376"/>
      <c r="T312" s="377">
        <v>16132.322265625</v>
      </c>
      <c r="U312" s="377">
        <v>19171.591796875</v>
      </c>
      <c r="V312" s="377">
        <v>16206.5771484375</v>
      </c>
      <c r="W312" s="377">
        <v>19769.49609375</v>
      </c>
      <c r="X312" s="377">
        <v>71279.9873046875</v>
      </c>
      <c r="Y312" s="376"/>
      <c r="Z312" s="377">
        <v>5775.24658203125</v>
      </c>
      <c r="AA312" s="377">
        <v>22060.4140625</v>
      </c>
      <c r="AB312" s="377">
        <v>8365.9775390625</v>
      </c>
      <c r="AC312" s="377">
        <v>18897.56640625</v>
      </c>
      <c r="AD312" s="377">
        <v>55099.20458984375</v>
      </c>
      <c r="AE312" s="376"/>
      <c r="AF312" s="377">
        <v>16697.552734375</v>
      </c>
      <c r="AG312" s="377">
        <v>2223.591552734375</v>
      </c>
      <c r="AH312" s="377">
        <v>10445.955078125</v>
      </c>
      <c r="AI312" s="377">
        <v>2113.919921875</v>
      </c>
      <c r="AJ312" s="377">
        <v>2714.778076171875</v>
      </c>
      <c r="AK312" s="377">
        <v>7958.38037109375</v>
      </c>
      <c r="AL312" s="377">
        <v>5006.775390625</v>
      </c>
      <c r="AM312" s="376"/>
      <c r="AN312" s="377">
        <v>311823.80029296875</v>
      </c>
      <c r="AO312" s="377">
        <v>47160.953125</v>
      </c>
      <c r="AP312" s="446"/>
      <c r="AQ312" s="446"/>
      <c r="AR312" s="446"/>
      <c r="AS312" s="446"/>
      <c r="AT312" s="446"/>
      <c r="AU312" s="446"/>
      <c r="AV312" s="446"/>
      <c r="AW312" s="446"/>
      <c r="AX312" s="446"/>
      <c r="AY312" s="446"/>
      <c r="AZ312" s="446"/>
      <c r="BA312" s="446"/>
      <c r="BB312" s="446"/>
      <c r="BC312" s="446"/>
      <c r="BD312" s="446"/>
      <c r="BE312" s="446"/>
      <c r="BF312" s="426"/>
    </row>
    <row r="313" spans="1:58" x14ac:dyDescent="0.25">
      <c r="A313" s="426"/>
      <c r="B313" s="441">
        <v>48700</v>
      </c>
      <c r="C313" s="440"/>
      <c r="D313" s="377">
        <v>36865.05859375</v>
      </c>
      <c r="E313" s="376"/>
      <c r="F313" s="377">
        <v>40073.328125</v>
      </c>
      <c r="G313" s="377">
        <v>16143.0849609375</v>
      </c>
      <c r="H313" s="377">
        <v>23468.01953125</v>
      </c>
      <c r="I313" s="377">
        <v>79684.4326171875</v>
      </c>
      <c r="J313" s="376"/>
      <c r="K313" s="377">
        <v>20862.36328125</v>
      </c>
      <c r="L313" s="377">
        <v>33636.15234375</v>
      </c>
      <c r="M313" s="377">
        <v>9680.4345703125</v>
      </c>
      <c r="N313" s="377">
        <v>64178.9501953125</v>
      </c>
      <c r="O313" s="376"/>
      <c r="P313" s="377">
        <v>8958.783203125</v>
      </c>
      <c r="Q313" s="377">
        <v>11441.609375</v>
      </c>
      <c r="R313" s="377">
        <v>20400.392578125</v>
      </c>
      <c r="S313" s="376"/>
      <c r="T313" s="377">
        <v>18835.9375</v>
      </c>
      <c r="U313" s="377">
        <v>22103.6796875</v>
      </c>
      <c r="V313" s="377">
        <v>18554.8828125</v>
      </c>
      <c r="W313" s="377">
        <v>22808.859375</v>
      </c>
      <c r="X313" s="377">
        <v>82303.359375</v>
      </c>
      <c r="Y313" s="376"/>
      <c r="Z313" s="377">
        <v>5768.3642578125</v>
      </c>
      <c r="AA313" s="377">
        <v>23426.416015625</v>
      </c>
      <c r="AB313" s="377">
        <v>10687.9892578125</v>
      </c>
      <c r="AC313" s="377">
        <v>20781.638671875</v>
      </c>
      <c r="AD313" s="377">
        <v>60664.408203125</v>
      </c>
      <c r="AE313" s="376"/>
      <c r="AF313" s="377">
        <v>14253.0400390625</v>
      </c>
      <c r="AG313" s="377">
        <v>1950.7119140625</v>
      </c>
      <c r="AH313" s="377">
        <v>10419.263671875</v>
      </c>
      <c r="AI313" s="377">
        <v>1930.6800537109375</v>
      </c>
      <c r="AJ313" s="377">
        <v>2651.262451171875</v>
      </c>
      <c r="AK313" s="377">
        <v>7609.27294921875</v>
      </c>
      <c r="AL313" s="377">
        <v>4875.783203125</v>
      </c>
      <c r="AM313" s="376"/>
      <c r="AN313" s="377">
        <v>344096.6015625</v>
      </c>
      <c r="AO313" s="377">
        <v>43690.014282226563</v>
      </c>
      <c r="AP313" s="446"/>
      <c r="AQ313" s="446"/>
      <c r="AR313" s="446"/>
      <c r="AS313" s="446"/>
      <c r="AT313" s="446"/>
      <c r="AU313" s="446"/>
      <c r="AV313" s="446"/>
      <c r="AW313" s="446"/>
      <c r="AX313" s="446"/>
      <c r="AY313" s="446"/>
      <c r="AZ313" s="446"/>
      <c r="BA313" s="446"/>
      <c r="BB313" s="446"/>
      <c r="BC313" s="446"/>
      <c r="BD313" s="446"/>
      <c r="BE313" s="446"/>
      <c r="BF313" s="426"/>
    </row>
    <row r="314" spans="1:58" x14ac:dyDescent="0.25">
      <c r="A314" s="426"/>
      <c r="B314" s="441">
        <v>48731</v>
      </c>
      <c r="C314" s="440"/>
      <c r="D314" s="377">
        <v>42829.765625</v>
      </c>
      <c r="E314" s="376"/>
      <c r="F314" s="377">
        <v>46487.953125</v>
      </c>
      <c r="G314" s="377">
        <v>17829.48828125</v>
      </c>
      <c r="H314" s="377">
        <v>27895.44921875</v>
      </c>
      <c r="I314" s="377">
        <v>92212.890625</v>
      </c>
      <c r="J314" s="376"/>
      <c r="K314" s="377">
        <v>24184.107421875</v>
      </c>
      <c r="L314" s="377">
        <v>37119.6640625</v>
      </c>
      <c r="M314" s="377">
        <v>9815.25390625</v>
      </c>
      <c r="N314" s="377">
        <v>71119.025390625</v>
      </c>
      <c r="O314" s="376"/>
      <c r="P314" s="377">
        <v>9355.5439453125</v>
      </c>
      <c r="Q314" s="377">
        <v>12948.0849609375</v>
      </c>
      <c r="R314" s="377">
        <v>22303.62890625</v>
      </c>
      <c r="S314" s="376"/>
      <c r="T314" s="377">
        <v>21389.90234375</v>
      </c>
      <c r="U314" s="377">
        <v>26222.365234375</v>
      </c>
      <c r="V314" s="377">
        <v>18580.4140625</v>
      </c>
      <c r="W314" s="377">
        <v>25116.03125</v>
      </c>
      <c r="X314" s="377">
        <v>91308.712890625</v>
      </c>
      <c r="Y314" s="376"/>
      <c r="Z314" s="377">
        <v>6320.9990234375</v>
      </c>
      <c r="AA314" s="377">
        <v>22722.84375</v>
      </c>
      <c r="AB314" s="377">
        <v>11906.0712890625</v>
      </c>
      <c r="AC314" s="377">
        <v>20456.416015625</v>
      </c>
      <c r="AD314" s="377">
        <v>61406.330078125</v>
      </c>
      <c r="AE314" s="376"/>
      <c r="AF314" s="377">
        <v>13420.0361328125</v>
      </c>
      <c r="AG314" s="377">
        <v>1789.671630859375</v>
      </c>
      <c r="AH314" s="377">
        <v>10837.966796875</v>
      </c>
      <c r="AI314" s="377">
        <v>1836</v>
      </c>
      <c r="AJ314" s="377">
        <v>2559.97802734375</v>
      </c>
      <c r="AK314" s="377">
        <v>7828.7392578125</v>
      </c>
      <c r="AL314" s="377">
        <v>4740.560546875</v>
      </c>
      <c r="AM314" s="376"/>
      <c r="AN314" s="377">
        <v>381180.353515625</v>
      </c>
      <c r="AO314" s="377">
        <v>43012.952392578125</v>
      </c>
      <c r="AP314" s="446"/>
      <c r="AQ314" s="446"/>
      <c r="AR314" s="446"/>
      <c r="AS314" s="446"/>
      <c r="AT314" s="446"/>
      <c r="AU314" s="446"/>
      <c r="AV314" s="446"/>
      <c r="AW314" s="446"/>
      <c r="AX314" s="446"/>
      <c r="AY314" s="446"/>
      <c r="AZ314" s="446"/>
      <c r="BA314" s="446"/>
      <c r="BB314" s="446"/>
      <c r="BC314" s="446"/>
      <c r="BD314" s="446"/>
      <c r="BE314" s="446"/>
      <c r="BF314" s="426"/>
    </row>
    <row r="315" spans="1:58" x14ac:dyDescent="0.25">
      <c r="A315" s="426"/>
      <c r="B315" s="441">
        <v>48761</v>
      </c>
      <c r="C315" s="440"/>
      <c r="D315" s="377">
        <v>48489.4609375</v>
      </c>
      <c r="E315" s="376"/>
      <c r="F315" s="377">
        <v>50837.15625</v>
      </c>
      <c r="G315" s="377">
        <v>20460.1953125</v>
      </c>
      <c r="H315" s="377">
        <v>31472.84375</v>
      </c>
      <c r="I315" s="377">
        <v>102770.1953125</v>
      </c>
      <c r="J315" s="376"/>
      <c r="K315" s="377">
        <v>29570.48828125</v>
      </c>
      <c r="L315" s="377">
        <v>41599.26953125</v>
      </c>
      <c r="M315" s="377">
        <v>12346.0791015625</v>
      </c>
      <c r="N315" s="377">
        <v>83515.8369140625</v>
      </c>
      <c r="O315" s="376"/>
      <c r="P315" s="377">
        <v>11725.4189453125</v>
      </c>
      <c r="Q315" s="377">
        <v>15744.744140625</v>
      </c>
      <c r="R315" s="377">
        <v>27470.1630859375</v>
      </c>
      <c r="S315" s="376"/>
      <c r="T315" s="377">
        <v>24500.70703125</v>
      </c>
      <c r="U315" s="377">
        <v>28054.5078125</v>
      </c>
      <c r="V315" s="377">
        <v>22225.7890625</v>
      </c>
      <c r="W315" s="377">
        <v>26527.96875</v>
      </c>
      <c r="X315" s="377">
        <v>101308.97265625</v>
      </c>
      <c r="Y315" s="376"/>
      <c r="Z315" s="377">
        <v>7602.89501953125</v>
      </c>
      <c r="AA315" s="377">
        <v>26595.51953125</v>
      </c>
      <c r="AB315" s="377">
        <v>15148.1396484375</v>
      </c>
      <c r="AC315" s="377">
        <v>25746.43359375</v>
      </c>
      <c r="AD315" s="377">
        <v>75092.98779296875</v>
      </c>
      <c r="AE315" s="376"/>
      <c r="AF315" s="377">
        <v>13972.0068359375</v>
      </c>
      <c r="AG315" s="377">
        <v>1876.178466796875</v>
      </c>
      <c r="AH315" s="377">
        <v>12006.755859375</v>
      </c>
      <c r="AI315" s="377">
        <v>1967.8800048828125</v>
      </c>
      <c r="AJ315" s="377">
        <v>2704.08642578125</v>
      </c>
      <c r="AK315" s="377">
        <v>8543.197265625</v>
      </c>
      <c r="AL315" s="377">
        <v>5059.57568359375</v>
      </c>
      <c r="AM315" s="376"/>
      <c r="AN315" s="377">
        <v>438647.61669921875</v>
      </c>
      <c r="AO315" s="377">
        <v>46129.680541992188</v>
      </c>
      <c r="AP315" s="446"/>
      <c r="AQ315" s="446"/>
      <c r="AR315" s="446"/>
      <c r="AS315" s="446"/>
      <c r="AT315" s="446"/>
      <c r="AU315" s="446"/>
      <c r="AV315" s="446"/>
      <c r="AW315" s="446"/>
      <c r="AX315" s="446"/>
      <c r="AY315" s="446"/>
      <c r="AZ315" s="446"/>
      <c r="BA315" s="446"/>
      <c r="BB315" s="446"/>
      <c r="BC315" s="446"/>
      <c r="BD315" s="446"/>
      <c r="BE315" s="446"/>
      <c r="BF315" s="426"/>
    </row>
    <row r="316" spans="1:58" x14ac:dyDescent="0.25">
      <c r="A316" s="426"/>
      <c r="B316" s="441">
        <v>48792</v>
      </c>
      <c r="C316" s="440"/>
      <c r="D316" s="377">
        <v>49656.4375</v>
      </c>
      <c r="E316" s="376"/>
      <c r="F316" s="377">
        <v>50177.28515625</v>
      </c>
      <c r="G316" s="377">
        <v>21779.87890625</v>
      </c>
      <c r="H316" s="377">
        <v>28151.115234375</v>
      </c>
      <c r="I316" s="377">
        <v>100108.279296875</v>
      </c>
      <c r="J316" s="376"/>
      <c r="K316" s="377">
        <v>26530.951171875</v>
      </c>
      <c r="L316" s="377">
        <v>41210.3984375</v>
      </c>
      <c r="M316" s="377">
        <v>10773.3740234375</v>
      </c>
      <c r="N316" s="377">
        <v>78514.7236328125</v>
      </c>
      <c r="O316" s="376"/>
      <c r="P316" s="377">
        <v>11682.783203125</v>
      </c>
      <c r="Q316" s="377">
        <v>15281.1728515625</v>
      </c>
      <c r="R316" s="377">
        <v>26963.9560546875</v>
      </c>
      <c r="S316" s="376"/>
      <c r="T316" s="377">
        <v>25248.84375</v>
      </c>
      <c r="U316" s="377">
        <v>28619.07421875</v>
      </c>
      <c r="V316" s="377">
        <v>22974.32421875</v>
      </c>
      <c r="W316" s="377">
        <v>28619.59765625</v>
      </c>
      <c r="X316" s="377">
        <v>105461.83984375</v>
      </c>
      <c r="Y316" s="376"/>
      <c r="Z316" s="377">
        <v>7035.67041015625</v>
      </c>
      <c r="AA316" s="377">
        <v>25953.248046875</v>
      </c>
      <c r="AB316" s="377">
        <v>13766.7138671875</v>
      </c>
      <c r="AC316" s="377">
        <v>26171.279296875</v>
      </c>
      <c r="AD316" s="377">
        <v>72926.91162109375</v>
      </c>
      <c r="AE316" s="376"/>
      <c r="AF316" s="377">
        <v>13934.353515625</v>
      </c>
      <c r="AG316" s="377">
        <v>1877.06982421875</v>
      </c>
      <c r="AH316" s="377">
        <v>12080.62890625</v>
      </c>
      <c r="AI316" s="377">
        <v>1931.4239501953125</v>
      </c>
      <c r="AJ316" s="377">
        <v>2717.478515625</v>
      </c>
      <c r="AK316" s="377">
        <v>8507.4287109375</v>
      </c>
      <c r="AL316" s="377">
        <v>5028.99462890625</v>
      </c>
      <c r="AM316" s="376"/>
      <c r="AN316" s="377">
        <v>433632.14794921875</v>
      </c>
      <c r="AO316" s="377">
        <v>46077.378051757813</v>
      </c>
      <c r="AP316" s="446"/>
      <c r="AQ316" s="446"/>
      <c r="AR316" s="446"/>
      <c r="AS316" s="446"/>
      <c r="AT316" s="446"/>
      <c r="AU316" s="446"/>
      <c r="AV316" s="446"/>
      <c r="AW316" s="446"/>
      <c r="AX316" s="446"/>
      <c r="AY316" s="446"/>
      <c r="AZ316" s="446"/>
      <c r="BA316" s="446"/>
      <c r="BB316" s="446"/>
      <c r="BC316" s="446"/>
      <c r="BD316" s="446"/>
      <c r="BE316" s="446"/>
      <c r="BF316" s="426"/>
    </row>
    <row r="317" spans="1:58" x14ac:dyDescent="0.25">
      <c r="A317" s="426"/>
      <c r="B317" s="441">
        <v>48823</v>
      </c>
      <c r="C317" s="440"/>
      <c r="D317" s="377">
        <v>41517.80078125</v>
      </c>
      <c r="E317" s="376"/>
      <c r="F317" s="377">
        <v>42053.91015625</v>
      </c>
      <c r="G317" s="377">
        <v>18187.533203125</v>
      </c>
      <c r="H317" s="377">
        <v>29757.3359375</v>
      </c>
      <c r="I317" s="377">
        <v>89998.779296875</v>
      </c>
      <c r="J317" s="376"/>
      <c r="K317" s="377">
        <v>23398.51171875</v>
      </c>
      <c r="L317" s="377">
        <v>36109.8984375</v>
      </c>
      <c r="M317" s="377">
        <v>9767.6767578125</v>
      </c>
      <c r="N317" s="377">
        <v>69276.0869140625</v>
      </c>
      <c r="O317" s="376"/>
      <c r="P317" s="377">
        <v>9307.12109375</v>
      </c>
      <c r="Q317" s="377">
        <v>13339.4765625</v>
      </c>
      <c r="R317" s="377">
        <v>22646.59765625</v>
      </c>
      <c r="S317" s="376"/>
      <c r="T317" s="377">
        <v>19359.59765625</v>
      </c>
      <c r="U317" s="377">
        <v>25237.529296875</v>
      </c>
      <c r="V317" s="377">
        <v>20127.37890625</v>
      </c>
      <c r="W317" s="377">
        <v>25907.884765625</v>
      </c>
      <c r="X317" s="377">
        <v>90632.390625</v>
      </c>
      <c r="Y317" s="376"/>
      <c r="Z317" s="377">
        <v>6094.4716796875</v>
      </c>
      <c r="AA317" s="377">
        <v>22713.18359375</v>
      </c>
      <c r="AB317" s="377">
        <v>11553.9892578125</v>
      </c>
      <c r="AC317" s="377">
        <v>23368.93359375</v>
      </c>
      <c r="AD317" s="377">
        <v>63730.578125</v>
      </c>
      <c r="AE317" s="376"/>
      <c r="AF317" s="377">
        <v>13409.5146484375</v>
      </c>
      <c r="AG317" s="377">
        <v>1791.764404296875</v>
      </c>
      <c r="AH317" s="377">
        <v>10992.0458984375</v>
      </c>
      <c r="AI317" s="377">
        <v>1825.9200439453125</v>
      </c>
      <c r="AJ317" s="377">
        <v>2626.93798828125</v>
      </c>
      <c r="AK317" s="377">
        <v>7994.7890625</v>
      </c>
      <c r="AL317" s="377">
        <v>4749.3193359375</v>
      </c>
      <c r="AM317" s="376"/>
      <c r="AN317" s="377">
        <v>377802.2333984375</v>
      </c>
      <c r="AO317" s="377">
        <v>43390.291381835938</v>
      </c>
      <c r="AP317" s="446"/>
      <c r="AQ317" s="446"/>
      <c r="AR317" s="446"/>
      <c r="AS317" s="446"/>
      <c r="AT317" s="446"/>
      <c r="AU317" s="446"/>
      <c r="AV317" s="446"/>
      <c r="AW317" s="446"/>
      <c r="AX317" s="446"/>
      <c r="AY317" s="446"/>
      <c r="AZ317" s="446"/>
      <c r="BA317" s="446"/>
      <c r="BB317" s="446"/>
      <c r="BC317" s="446"/>
      <c r="BD317" s="446"/>
      <c r="BE317" s="446"/>
      <c r="BF317" s="426"/>
    </row>
    <row r="318" spans="1:58" x14ac:dyDescent="0.25">
      <c r="A318" s="426"/>
      <c r="B318" s="441">
        <v>48853</v>
      </c>
      <c r="C318" s="440"/>
      <c r="D318" s="377">
        <v>37637.87890625</v>
      </c>
      <c r="E318" s="376"/>
      <c r="F318" s="377">
        <v>41462.7109375</v>
      </c>
      <c r="G318" s="377">
        <v>16317.45703125</v>
      </c>
      <c r="H318" s="377">
        <v>22924.6953125</v>
      </c>
      <c r="I318" s="377">
        <v>80704.86328125</v>
      </c>
      <c r="J318" s="376"/>
      <c r="K318" s="377">
        <v>20859.7265625</v>
      </c>
      <c r="L318" s="377">
        <v>32467.681640625</v>
      </c>
      <c r="M318" s="377">
        <v>8760.556640625</v>
      </c>
      <c r="N318" s="377">
        <v>62087.96484375</v>
      </c>
      <c r="O318" s="376"/>
      <c r="P318" s="377">
        <v>9169.5771484375</v>
      </c>
      <c r="Q318" s="377">
        <v>11892.6748046875</v>
      </c>
      <c r="R318" s="377">
        <v>21062.251953125</v>
      </c>
      <c r="S318" s="376"/>
      <c r="T318" s="377">
        <v>17253.27734375</v>
      </c>
      <c r="U318" s="377">
        <v>21688.056640625</v>
      </c>
      <c r="V318" s="377">
        <v>16893.8984375</v>
      </c>
      <c r="W318" s="377">
        <v>23954.6640625</v>
      </c>
      <c r="X318" s="377">
        <v>79789.896484375</v>
      </c>
      <c r="Y318" s="376"/>
      <c r="Z318" s="377">
        <v>5797.57861328125</v>
      </c>
      <c r="AA318" s="377">
        <v>22046.48046875</v>
      </c>
      <c r="AB318" s="377">
        <v>9949.669921875</v>
      </c>
      <c r="AC318" s="377">
        <v>22525.6796875</v>
      </c>
      <c r="AD318" s="377">
        <v>60319.40869140625</v>
      </c>
      <c r="AE318" s="376"/>
      <c r="AF318" s="377">
        <v>14965.931640625</v>
      </c>
      <c r="AG318" s="377">
        <v>2005.9381103515625</v>
      </c>
      <c r="AH318" s="377">
        <v>10607.625</v>
      </c>
      <c r="AI318" s="377">
        <v>2012.52001953125</v>
      </c>
      <c r="AJ318" s="377">
        <v>2750.95849609375</v>
      </c>
      <c r="AK318" s="377">
        <v>8462.458984375</v>
      </c>
      <c r="AL318" s="377">
        <v>5167.68408203125</v>
      </c>
      <c r="AM318" s="376"/>
      <c r="AN318" s="377">
        <v>341602.26416015625</v>
      </c>
      <c r="AO318" s="377">
        <v>45973.116333007813</v>
      </c>
      <c r="AP318" s="446"/>
      <c r="AQ318" s="446"/>
      <c r="AR318" s="446"/>
      <c r="AS318" s="446"/>
      <c r="AT318" s="446"/>
      <c r="AU318" s="446"/>
      <c r="AV318" s="446"/>
      <c r="AW318" s="446"/>
      <c r="AX318" s="446"/>
      <c r="AY318" s="446"/>
      <c r="AZ318" s="446"/>
      <c r="BA318" s="446"/>
      <c r="BB318" s="446"/>
      <c r="BC318" s="446"/>
      <c r="BD318" s="446"/>
      <c r="BE318" s="446"/>
      <c r="BF318" s="426"/>
    </row>
    <row r="319" spans="1:58" x14ac:dyDescent="0.25">
      <c r="A319" s="426"/>
      <c r="B319" s="441">
        <v>48884</v>
      </c>
      <c r="C319" s="440"/>
      <c r="D319" s="377">
        <v>32077.78515625</v>
      </c>
      <c r="E319" s="376"/>
      <c r="F319" s="377">
        <v>41662.62109375</v>
      </c>
      <c r="G319" s="377">
        <v>15300.8896484375</v>
      </c>
      <c r="H319" s="377">
        <v>22959.365234375</v>
      </c>
      <c r="I319" s="377">
        <v>79922.8759765625</v>
      </c>
      <c r="J319" s="376"/>
      <c r="K319" s="377">
        <v>21940.080078125</v>
      </c>
      <c r="L319" s="377">
        <v>34170.41015625</v>
      </c>
      <c r="M319" s="377">
        <v>8718.6513671875</v>
      </c>
      <c r="N319" s="377">
        <v>64829.1416015625</v>
      </c>
      <c r="O319" s="376"/>
      <c r="P319" s="377">
        <v>9218.791015625</v>
      </c>
      <c r="Q319" s="377">
        <v>12000.1123046875</v>
      </c>
      <c r="R319" s="377">
        <v>21218.9033203125</v>
      </c>
      <c r="S319" s="376"/>
      <c r="T319" s="377">
        <v>18566.02734375</v>
      </c>
      <c r="U319" s="377">
        <v>20822.98046875</v>
      </c>
      <c r="V319" s="377">
        <v>17051.59375</v>
      </c>
      <c r="W319" s="377">
        <v>19847.724609375</v>
      </c>
      <c r="X319" s="377">
        <v>76288.326171875</v>
      </c>
      <c r="Y319" s="376"/>
      <c r="Z319" s="377">
        <v>6079.75830078125</v>
      </c>
      <c r="AA319" s="377">
        <v>22104.390625</v>
      </c>
      <c r="AB319" s="377">
        <v>8516.7734375</v>
      </c>
      <c r="AC319" s="377">
        <v>20224.814453125</v>
      </c>
      <c r="AD319" s="377">
        <v>56925.73681640625</v>
      </c>
      <c r="AE319" s="376"/>
      <c r="AF319" s="377">
        <v>17471.2109375</v>
      </c>
      <c r="AG319" s="377">
        <v>2296.606689453125</v>
      </c>
      <c r="AH319" s="377">
        <v>10917.1806640625</v>
      </c>
      <c r="AI319" s="377">
        <v>2369.52001953125</v>
      </c>
      <c r="AJ319" s="377">
        <v>2930.05810546875</v>
      </c>
      <c r="AK319" s="377">
        <v>8593.6376953125</v>
      </c>
      <c r="AL319" s="377">
        <v>5727.30517578125</v>
      </c>
      <c r="AM319" s="376"/>
      <c r="AN319" s="377">
        <v>331262.76904296875</v>
      </c>
      <c r="AO319" s="377">
        <v>50305.519287109375</v>
      </c>
      <c r="AP319" s="446"/>
      <c r="AQ319" s="446"/>
      <c r="AR319" s="446"/>
      <c r="AS319" s="446"/>
      <c r="AT319" s="446"/>
      <c r="AU319" s="446"/>
      <c r="AV319" s="446"/>
      <c r="AW319" s="446"/>
      <c r="AX319" s="446"/>
      <c r="AY319" s="446"/>
      <c r="AZ319" s="446"/>
      <c r="BA319" s="446"/>
      <c r="BB319" s="446"/>
      <c r="BC319" s="446"/>
      <c r="BD319" s="446"/>
      <c r="BE319" s="446"/>
      <c r="BF319" s="426"/>
    </row>
    <row r="320" spans="1:58" x14ac:dyDescent="0.25">
      <c r="A320" s="426"/>
      <c r="B320" s="441">
        <v>48914</v>
      </c>
      <c r="C320" s="440"/>
      <c r="D320" s="377">
        <v>36395.734375</v>
      </c>
      <c r="E320" s="376"/>
      <c r="F320" s="377">
        <v>45199.73046875</v>
      </c>
      <c r="G320" s="377">
        <v>16779.685546875</v>
      </c>
      <c r="H320" s="377">
        <v>26639.8125</v>
      </c>
      <c r="I320" s="377">
        <v>88619.228515625</v>
      </c>
      <c r="J320" s="376"/>
      <c r="K320" s="377">
        <v>24084.376953125</v>
      </c>
      <c r="L320" s="377">
        <v>36857.359375</v>
      </c>
      <c r="M320" s="377">
        <v>10902.47265625</v>
      </c>
      <c r="N320" s="377">
        <v>71844.208984375</v>
      </c>
      <c r="O320" s="376"/>
      <c r="P320" s="377">
        <v>10620.6142578125</v>
      </c>
      <c r="Q320" s="377">
        <v>13258.4951171875</v>
      </c>
      <c r="R320" s="377">
        <v>23879.109375</v>
      </c>
      <c r="S320" s="376"/>
      <c r="T320" s="377">
        <v>19183.130859375</v>
      </c>
      <c r="U320" s="377">
        <v>22511.283203125</v>
      </c>
      <c r="V320" s="377">
        <v>18841.462890625</v>
      </c>
      <c r="W320" s="377">
        <v>19852.236328125</v>
      </c>
      <c r="X320" s="377">
        <v>80388.11328125</v>
      </c>
      <c r="Y320" s="376"/>
      <c r="Z320" s="377">
        <v>6735.265625</v>
      </c>
      <c r="AA320" s="377">
        <v>27123.392578125</v>
      </c>
      <c r="AB320" s="377">
        <v>9291.236328125</v>
      </c>
      <c r="AC320" s="377">
        <v>22331.51953125</v>
      </c>
      <c r="AD320" s="377">
        <v>65481.4140625</v>
      </c>
      <c r="AE320" s="376"/>
      <c r="AF320" s="377">
        <v>20930.115234375</v>
      </c>
      <c r="AG320" s="377">
        <v>2702.890380859375</v>
      </c>
      <c r="AH320" s="377">
        <v>11785.3193359375</v>
      </c>
      <c r="AI320" s="377">
        <v>2756.52001953125</v>
      </c>
      <c r="AJ320" s="377">
        <v>3203.310546875</v>
      </c>
      <c r="AK320" s="377">
        <v>9436.8046875</v>
      </c>
      <c r="AL320" s="377">
        <v>6490.12158203125</v>
      </c>
      <c r="AM320" s="376"/>
      <c r="AN320" s="377">
        <v>366607.80859375</v>
      </c>
      <c r="AO320" s="377">
        <v>57305.081787109375</v>
      </c>
      <c r="AP320" s="446"/>
      <c r="AQ320" s="446"/>
      <c r="AR320" s="446"/>
      <c r="AS320" s="446"/>
      <c r="AT320" s="446"/>
      <c r="AU320" s="446"/>
      <c r="AV320" s="446"/>
      <c r="AW320" s="446"/>
      <c r="AX320" s="446"/>
      <c r="AY320" s="446"/>
      <c r="AZ320" s="446"/>
      <c r="BA320" s="446"/>
      <c r="BB320" s="446"/>
      <c r="BC320" s="446"/>
      <c r="BD320" s="446"/>
      <c r="BE320" s="446"/>
      <c r="BF320" s="426"/>
    </row>
    <row r="321" spans="1:58" x14ac:dyDescent="0.25">
      <c r="A321" s="426"/>
      <c r="B321" s="441">
        <v>48945</v>
      </c>
      <c r="C321" s="440"/>
      <c r="D321" s="377">
        <v>38327.96875</v>
      </c>
      <c r="E321" s="376"/>
      <c r="F321" s="377">
        <v>48962.73828125</v>
      </c>
      <c r="G321" s="377">
        <v>17590.55078125</v>
      </c>
      <c r="H321" s="377">
        <v>27955.91796875</v>
      </c>
      <c r="I321" s="377">
        <v>94509.20703125</v>
      </c>
      <c r="J321" s="376"/>
      <c r="K321" s="377">
        <v>25792.83203125</v>
      </c>
      <c r="L321" s="377">
        <v>39561.13671875</v>
      </c>
      <c r="M321" s="377">
        <v>11230.5693359375</v>
      </c>
      <c r="N321" s="377">
        <v>76584.5380859375</v>
      </c>
      <c r="O321" s="376"/>
      <c r="P321" s="377">
        <v>11095.7353515625</v>
      </c>
      <c r="Q321" s="377">
        <v>13874.6376953125</v>
      </c>
      <c r="R321" s="377">
        <v>24970.373046875</v>
      </c>
      <c r="S321" s="376"/>
      <c r="T321" s="377">
        <v>23146.9140625</v>
      </c>
      <c r="U321" s="377">
        <v>24716.392578125</v>
      </c>
      <c r="V321" s="377">
        <v>21630.30859375</v>
      </c>
      <c r="W321" s="377">
        <v>20709.47265625</v>
      </c>
      <c r="X321" s="377">
        <v>90203.087890625</v>
      </c>
      <c r="Y321" s="376"/>
      <c r="Z321" s="377">
        <v>6598.66357421875</v>
      </c>
      <c r="AA321" s="377">
        <v>27099.453125</v>
      </c>
      <c r="AB321" s="377">
        <v>9331.4638671875</v>
      </c>
      <c r="AC321" s="377">
        <v>22389.935546875</v>
      </c>
      <c r="AD321" s="377">
        <v>65419.51611328125</v>
      </c>
      <c r="AE321" s="376"/>
      <c r="AF321" s="377">
        <v>24082.712890625</v>
      </c>
      <c r="AG321" s="377">
        <v>3026.4580078125</v>
      </c>
      <c r="AH321" s="377">
        <v>12973.880859375</v>
      </c>
      <c r="AI321" s="377">
        <v>2893.416015625</v>
      </c>
      <c r="AJ321" s="377">
        <v>3261.388427734375</v>
      </c>
      <c r="AK321" s="377">
        <v>9264.1220703125</v>
      </c>
      <c r="AL321" s="377">
        <v>6267.1357421875</v>
      </c>
      <c r="AM321" s="376"/>
      <c r="AN321" s="377">
        <v>390014.69091796875</v>
      </c>
      <c r="AO321" s="377">
        <v>61769.114013671875</v>
      </c>
      <c r="AP321" s="446"/>
      <c r="AQ321" s="446"/>
      <c r="AR321" s="446"/>
      <c r="AS321" s="446"/>
      <c r="AT321" s="446"/>
      <c r="AU321" s="446"/>
      <c r="AV321" s="446"/>
      <c r="AW321" s="446"/>
      <c r="AX321" s="446"/>
      <c r="AY321" s="446"/>
      <c r="AZ321" s="446"/>
      <c r="BA321" s="446"/>
      <c r="BB321" s="446"/>
      <c r="BC321" s="446"/>
      <c r="BD321" s="446"/>
      <c r="BE321" s="446"/>
      <c r="BF321" s="426"/>
    </row>
    <row r="322" spans="1:58" x14ac:dyDescent="0.25">
      <c r="A322" s="426"/>
      <c r="B322" s="441">
        <v>48976</v>
      </c>
      <c r="C322" s="440"/>
      <c r="D322" s="377">
        <v>33457.05078125</v>
      </c>
      <c r="E322" s="376"/>
      <c r="F322" s="377">
        <v>43011.90625</v>
      </c>
      <c r="G322" s="377">
        <v>16185.2001953125</v>
      </c>
      <c r="H322" s="377">
        <v>22970.3203125</v>
      </c>
      <c r="I322" s="377">
        <v>82167.4267578125</v>
      </c>
      <c r="J322" s="376"/>
      <c r="K322" s="377">
        <v>24164.26953125</v>
      </c>
      <c r="L322" s="377">
        <v>37820.88671875</v>
      </c>
      <c r="M322" s="377">
        <v>10261.15625</v>
      </c>
      <c r="N322" s="377">
        <v>72246.3125</v>
      </c>
      <c r="O322" s="376"/>
      <c r="P322" s="377">
        <v>10052.228515625</v>
      </c>
      <c r="Q322" s="377">
        <v>11996.513671875</v>
      </c>
      <c r="R322" s="377">
        <v>22048.7421875</v>
      </c>
      <c r="S322" s="376"/>
      <c r="T322" s="377">
        <v>17865.7578125</v>
      </c>
      <c r="U322" s="377">
        <v>22721.017578125</v>
      </c>
      <c r="V322" s="377">
        <v>18802.34765625</v>
      </c>
      <c r="W322" s="377">
        <v>19066.669921875</v>
      </c>
      <c r="X322" s="377">
        <v>78455.79296875</v>
      </c>
      <c r="Y322" s="376"/>
      <c r="Z322" s="377">
        <v>5716.72119140625</v>
      </c>
      <c r="AA322" s="377">
        <v>23440.98828125</v>
      </c>
      <c r="AB322" s="377">
        <v>8241.943359375</v>
      </c>
      <c r="AC322" s="377">
        <v>18666.177734375</v>
      </c>
      <c r="AD322" s="377">
        <v>56065.83056640625</v>
      </c>
      <c r="AE322" s="376"/>
      <c r="AF322" s="377">
        <v>21647.96484375</v>
      </c>
      <c r="AG322" s="377">
        <v>2721.308349609375</v>
      </c>
      <c r="AH322" s="377">
        <v>11855.0751953125</v>
      </c>
      <c r="AI322" s="377">
        <v>2567.0400390625</v>
      </c>
      <c r="AJ322" s="377">
        <v>2963.2421875</v>
      </c>
      <c r="AK322" s="377">
        <v>8524.0791015625</v>
      </c>
      <c r="AL322" s="377">
        <v>5577.86083984375</v>
      </c>
      <c r="AM322" s="376"/>
      <c r="AN322" s="377">
        <v>344441.15576171875</v>
      </c>
      <c r="AO322" s="377">
        <v>55856.570556640625</v>
      </c>
      <c r="AP322" s="446"/>
      <c r="AQ322" s="446"/>
      <c r="AR322" s="446"/>
      <c r="AS322" s="446"/>
      <c r="AT322" s="446"/>
      <c r="AU322" s="446"/>
      <c r="AV322" s="446"/>
      <c r="AW322" s="446"/>
      <c r="AX322" s="446"/>
      <c r="AY322" s="446"/>
      <c r="AZ322" s="446"/>
      <c r="BA322" s="446"/>
      <c r="BB322" s="446"/>
      <c r="BC322" s="446"/>
      <c r="BD322" s="446"/>
      <c r="BE322" s="446"/>
      <c r="BF322" s="426"/>
    </row>
    <row r="323" spans="1:58" x14ac:dyDescent="0.25">
      <c r="A323" s="426"/>
      <c r="B323" s="441">
        <v>49004</v>
      </c>
      <c r="C323" s="440"/>
      <c r="D323" s="377">
        <v>34243.0625</v>
      </c>
      <c r="E323" s="376"/>
      <c r="F323" s="377">
        <v>42612</v>
      </c>
      <c r="G323" s="377">
        <v>15553.7451171875</v>
      </c>
      <c r="H323" s="377">
        <v>24259.912109375</v>
      </c>
      <c r="I323" s="377">
        <v>82425.6572265625</v>
      </c>
      <c r="J323" s="376"/>
      <c r="K323" s="377">
        <v>23787.98828125</v>
      </c>
      <c r="L323" s="377">
        <v>36260.75390625</v>
      </c>
      <c r="M323" s="377">
        <v>9635.21875</v>
      </c>
      <c r="N323" s="377">
        <v>69683.9609375</v>
      </c>
      <c r="O323" s="376"/>
      <c r="P323" s="377">
        <v>10052.2353515625</v>
      </c>
      <c r="Q323" s="377">
        <v>12871.7412109375</v>
      </c>
      <c r="R323" s="377">
        <v>22923.9765625</v>
      </c>
      <c r="S323" s="376"/>
      <c r="T323" s="377">
        <v>19258.44921875</v>
      </c>
      <c r="U323" s="377">
        <v>21229.34375</v>
      </c>
      <c r="V323" s="377">
        <v>17848.26953125</v>
      </c>
      <c r="W323" s="377">
        <v>21068.908203125</v>
      </c>
      <c r="X323" s="377">
        <v>79404.970703125</v>
      </c>
      <c r="Y323" s="376"/>
      <c r="Z323" s="377">
        <v>6166.2587890625</v>
      </c>
      <c r="AA323" s="377">
        <v>24688.67578125</v>
      </c>
      <c r="AB323" s="377">
        <v>8633.9736328125</v>
      </c>
      <c r="AC323" s="377">
        <v>21535.818359375</v>
      </c>
      <c r="AD323" s="377">
        <v>61024.7265625</v>
      </c>
      <c r="AE323" s="376"/>
      <c r="AF323" s="377">
        <v>20925.201171875</v>
      </c>
      <c r="AG323" s="377">
        <v>2713.81787109375</v>
      </c>
      <c r="AH323" s="377">
        <v>11892.546875</v>
      </c>
      <c r="AI323" s="377">
        <v>2516.951904296875</v>
      </c>
      <c r="AJ323" s="377">
        <v>3085.060546875</v>
      </c>
      <c r="AK323" s="377">
        <v>8957.30859375</v>
      </c>
      <c r="AL323" s="377">
        <v>5666.5947265625</v>
      </c>
      <c r="AM323" s="376"/>
      <c r="AN323" s="377">
        <v>349706.3544921875</v>
      </c>
      <c r="AO323" s="377">
        <v>55757.481689453125</v>
      </c>
      <c r="AP323" s="446"/>
      <c r="AQ323" s="446"/>
      <c r="AR323" s="446"/>
      <c r="AS323" s="446"/>
      <c r="AT323" s="446"/>
      <c r="AU323" s="446"/>
      <c r="AV323" s="446"/>
      <c r="AW323" s="446"/>
      <c r="AX323" s="446"/>
      <c r="AY323" s="446"/>
      <c r="AZ323" s="446"/>
      <c r="BA323" s="446"/>
      <c r="BB323" s="446"/>
      <c r="BC323" s="446"/>
      <c r="BD323" s="446"/>
      <c r="BE323" s="446"/>
      <c r="BF323" s="426"/>
    </row>
    <row r="324" spans="1:58" x14ac:dyDescent="0.25">
      <c r="A324" s="426"/>
      <c r="B324" s="441">
        <v>49035</v>
      </c>
      <c r="C324" s="440"/>
      <c r="D324" s="377">
        <v>31715.955078125</v>
      </c>
      <c r="E324" s="376"/>
      <c r="F324" s="377">
        <v>38337.30078125</v>
      </c>
      <c r="G324" s="377">
        <v>14845.5107421875</v>
      </c>
      <c r="H324" s="377">
        <v>22157.3125</v>
      </c>
      <c r="I324" s="377">
        <v>75340.1240234375</v>
      </c>
      <c r="J324" s="376"/>
      <c r="K324" s="377">
        <v>20198.470703125</v>
      </c>
      <c r="L324" s="377">
        <v>31590.02734375</v>
      </c>
      <c r="M324" s="377">
        <v>8286.65234375</v>
      </c>
      <c r="N324" s="377">
        <v>60075.150390625</v>
      </c>
      <c r="O324" s="376"/>
      <c r="P324" s="377">
        <v>8619.7421875</v>
      </c>
      <c r="Q324" s="377">
        <v>10789.748046875</v>
      </c>
      <c r="R324" s="377">
        <v>19409.490234375</v>
      </c>
      <c r="S324" s="376"/>
      <c r="T324" s="377">
        <v>16190.365234375</v>
      </c>
      <c r="U324" s="377">
        <v>19294.451171875</v>
      </c>
      <c r="V324" s="377">
        <v>16248.46484375</v>
      </c>
      <c r="W324" s="377">
        <v>19866.306640625</v>
      </c>
      <c r="X324" s="377">
        <v>71599.587890625</v>
      </c>
      <c r="Y324" s="376"/>
      <c r="Z324" s="377">
        <v>5797.82421875</v>
      </c>
      <c r="AA324" s="377">
        <v>22138.1171875</v>
      </c>
      <c r="AB324" s="377">
        <v>8434.27734375</v>
      </c>
      <c r="AC324" s="377">
        <v>18926.591796875</v>
      </c>
      <c r="AD324" s="377">
        <v>55296.810546875</v>
      </c>
      <c r="AE324" s="376"/>
      <c r="AF324" s="377">
        <v>16785.158203125</v>
      </c>
      <c r="AG324" s="377">
        <v>2227.195556640625</v>
      </c>
      <c r="AH324" s="377">
        <v>10438.046875</v>
      </c>
      <c r="AI324" s="377">
        <v>2119.679931640625</v>
      </c>
      <c r="AJ324" s="377">
        <v>2768.822509765625</v>
      </c>
      <c r="AK324" s="377">
        <v>8060.33251953125</v>
      </c>
      <c r="AL324" s="377">
        <v>5014.6142578125</v>
      </c>
      <c r="AM324" s="376"/>
      <c r="AN324" s="377">
        <v>313437.1181640625</v>
      </c>
      <c r="AO324" s="377">
        <v>47413.849853515625</v>
      </c>
      <c r="AP324" s="446"/>
      <c r="AQ324" s="446"/>
      <c r="AR324" s="446"/>
      <c r="AS324" s="446"/>
      <c r="AT324" s="446"/>
      <c r="AU324" s="446"/>
      <c r="AV324" s="446"/>
      <c r="AW324" s="446"/>
      <c r="AX324" s="446"/>
      <c r="AY324" s="446"/>
      <c r="AZ324" s="446"/>
      <c r="BA324" s="446"/>
      <c r="BB324" s="446"/>
      <c r="BC324" s="446"/>
      <c r="BD324" s="446"/>
      <c r="BE324" s="446"/>
      <c r="BF324" s="426"/>
    </row>
    <row r="325" spans="1:58" x14ac:dyDescent="0.25">
      <c r="A325" s="426"/>
      <c r="B325" s="441">
        <v>49065</v>
      </c>
      <c r="C325" s="440"/>
      <c r="D325" s="377">
        <v>37282.41015625</v>
      </c>
      <c r="E325" s="376"/>
      <c r="F325" s="377">
        <v>40232.7734375</v>
      </c>
      <c r="G325" s="377">
        <v>16285.2978515625</v>
      </c>
      <c r="H325" s="377">
        <v>23660.166015625</v>
      </c>
      <c r="I325" s="377">
        <v>80178.2373046875</v>
      </c>
      <c r="J325" s="376"/>
      <c r="K325" s="377">
        <v>20980.46875</v>
      </c>
      <c r="L325" s="377">
        <v>33709.3359375</v>
      </c>
      <c r="M325" s="377">
        <v>9770.236328125</v>
      </c>
      <c r="N325" s="377">
        <v>64460.041015625</v>
      </c>
      <c r="O325" s="376"/>
      <c r="P325" s="377">
        <v>8998.6220703125</v>
      </c>
      <c r="Q325" s="377">
        <v>11448.2236328125</v>
      </c>
      <c r="R325" s="377">
        <v>20446.845703125</v>
      </c>
      <c r="S325" s="376"/>
      <c r="T325" s="377">
        <v>18917.181640625</v>
      </c>
      <c r="U325" s="377">
        <v>22251.328125</v>
      </c>
      <c r="V325" s="377">
        <v>18609.1171875</v>
      </c>
      <c r="W325" s="377">
        <v>22932.83203125</v>
      </c>
      <c r="X325" s="377">
        <v>82710.458984375</v>
      </c>
      <c r="Y325" s="376"/>
      <c r="Z325" s="377">
        <v>5789.88232421875</v>
      </c>
      <c r="AA325" s="377">
        <v>23510.572265625</v>
      </c>
      <c r="AB325" s="377">
        <v>10785.6474609375</v>
      </c>
      <c r="AC325" s="377">
        <v>20834.720703125</v>
      </c>
      <c r="AD325" s="377">
        <v>60920.82275390625</v>
      </c>
      <c r="AE325" s="376"/>
      <c r="AF325" s="377">
        <v>14329.2890625</v>
      </c>
      <c r="AG325" s="377">
        <v>1954.42333984375</v>
      </c>
      <c r="AH325" s="377">
        <v>10410.5576171875</v>
      </c>
      <c r="AI325" s="377">
        <v>1936.6319580078125</v>
      </c>
      <c r="AJ325" s="377">
        <v>2704.87646484375</v>
      </c>
      <c r="AK325" s="377">
        <v>7706.205078125</v>
      </c>
      <c r="AL325" s="377">
        <v>4883.5673828125</v>
      </c>
      <c r="AM325" s="376"/>
      <c r="AN325" s="377">
        <v>345998.81591796875</v>
      </c>
      <c r="AO325" s="377">
        <v>43925.550903320313</v>
      </c>
      <c r="AP325" s="446"/>
      <c r="AQ325" s="446"/>
      <c r="AR325" s="446"/>
      <c r="AS325" s="446"/>
      <c r="AT325" s="446"/>
      <c r="AU325" s="446"/>
      <c r="AV325" s="446"/>
      <c r="AW325" s="446"/>
      <c r="AX325" s="446"/>
      <c r="AY325" s="446"/>
      <c r="AZ325" s="446"/>
      <c r="BA325" s="446"/>
      <c r="BB325" s="446"/>
      <c r="BC325" s="446"/>
      <c r="BD325" s="446"/>
      <c r="BE325" s="446"/>
      <c r="BF325" s="426"/>
    </row>
    <row r="326" spans="1:58" x14ac:dyDescent="0.25">
      <c r="A326" s="426"/>
      <c r="B326" s="441">
        <v>49096</v>
      </c>
      <c r="C326" s="440"/>
      <c r="D326" s="377">
        <v>43317.78515625</v>
      </c>
      <c r="E326" s="376"/>
      <c r="F326" s="377">
        <v>46684.7578125</v>
      </c>
      <c r="G326" s="377">
        <v>17990.986328125</v>
      </c>
      <c r="H326" s="377">
        <v>28128.015625</v>
      </c>
      <c r="I326" s="377">
        <v>92803.759765625</v>
      </c>
      <c r="J326" s="376"/>
      <c r="K326" s="377">
        <v>24307.181640625</v>
      </c>
      <c r="L326" s="377">
        <v>37200.96875</v>
      </c>
      <c r="M326" s="377">
        <v>9905.2841796875</v>
      </c>
      <c r="N326" s="377">
        <v>71413.4345703125</v>
      </c>
      <c r="O326" s="376"/>
      <c r="P326" s="377">
        <v>9393.07421875</v>
      </c>
      <c r="Q326" s="377">
        <v>12952.568359375</v>
      </c>
      <c r="R326" s="377">
        <v>22345.642578125</v>
      </c>
      <c r="S326" s="376"/>
      <c r="T326" s="377">
        <v>21492.7890625</v>
      </c>
      <c r="U326" s="377">
        <v>26398.71875</v>
      </c>
      <c r="V326" s="377">
        <v>18630.921875</v>
      </c>
      <c r="W326" s="377">
        <v>25259.36328125</v>
      </c>
      <c r="X326" s="377">
        <v>91781.79296875</v>
      </c>
      <c r="Y326" s="376"/>
      <c r="Z326" s="377">
        <v>6342.224609375</v>
      </c>
      <c r="AA326" s="377">
        <v>22801.306640625</v>
      </c>
      <c r="AB326" s="377">
        <v>12016.935546875</v>
      </c>
      <c r="AC326" s="377">
        <v>20515.66796875</v>
      </c>
      <c r="AD326" s="377">
        <v>61676.134765625</v>
      </c>
      <c r="AE326" s="376"/>
      <c r="AF326" s="377">
        <v>13491.630859375</v>
      </c>
      <c r="AG326" s="377">
        <v>1791.77197265625</v>
      </c>
      <c r="AH326" s="377">
        <v>10828.0576171875</v>
      </c>
      <c r="AI326" s="377">
        <v>1841.760009765625</v>
      </c>
      <c r="AJ326" s="377">
        <v>2611.142578125</v>
      </c>
      <c r="AK326" s="377">
        <v>7928.2275390625</v>
      </c>
      <c r="AL326" s="377">
        <v>4747.9931640625</v>
      </c>
      <c r="AM326" s="376"/>
      <c r="AN326" s="377">
        <v>383338.5498046875</v>
      </c>
      <c r="AO326" s="377">
        <v>43240.583740234375</v>
      </c>
      <c r="AP326" s="446"/>
      <c r="AQ326" s="446"/>
      <c r="AR326" s="446"/>
      <c r="AS326" s="446"/>
      <c r="AT326" s="446"/>
      <c r="AU326" s="446"/>
      <c r="AV326" s="446"/>
      <c r="AW326" s="446"/>
      <c r="AX326" s="446"/>
      <c r="AY326" s="446"/>
      <c r="AZ326" s="446"/>
      <c r="BA326" s="446"/>
      <c r="BB326" s="446"/>
      <c r="BC326" s="446"/>
      <c r="BD326" s="446"/>
      <c r="BE326" s="446"/>
      <c r="BF326" s="426"/>
    </row>
    <row r="327" spans="1:58" x14ac:dyDescent="0.25">
      <c r="A327" s="426"/>
      <c r="B327" s="441">
        <v>49126</v>
      </c>
      <c r="C327" s="440"/>
      <c r="D327" s="377">
        <v>49070.140625</v>
      </c>
      <c r="E327" s="376"/>
      <c r="F327" s="377">
        <v>51065.2265625</v>
      </c>
      <c r="G327" s="377">
        <v>20644.720703125</v>
      </c>
      <c r="H327" s="377">
        <v>31744.26171875</v>
      </c>
      <c r="I327" s="377">
        <v>103454.208984375</v>
      </c>
      <c r="J327" s="376"/>
      <c r="K327" s="377">
        <v>29715.716796875</v>
      </c>
      <c r="L327" s="377">
        <v>41709.02734375</v>
      </c>
      <c r="M327" s="377">
        <v>12469.0517578125</v>
      </c>
      <c r="N327" s="377">
        <v>83893.7958984375</v>
      </c>
      <c r="O327" s="376"/>
      <c r="P327" s="377">
        <v>11771.5869140625</v>
      </c>
      <c r="Q327" s="377">
        <v>15761.9189453125</v>
      </c>
      <c r="R327" s="377">
        <v>27533.505859375</v>
      </c>
      <c r="S327" s="376"/>
      <c r="T327" s="377">
        <v>24637.380859375</v>
      </c>
      <c r="U327" s="377">
        <v>28260.693359375</v>
      </c>
      <c r="V327" s="377">
        <v>22300.30859375</v>
      </c>
      <c r="W327" s="377">
        <v>26689.236328125</v>
      </c>
      <c r="X327" s="377">
        <v>101887.619140625</v>
      </c>
      <c r="Y327" s="376"/>
      <c r="Z327" s="377">
        <v>7634.728515625</v>
      </c>
      <c r="AA327" s="377">
        <v>26710.966796875</v>
      </c>
      <c r="AB327" s="377">
        <v>15304.740234375</v>
      </c>
      <c r="AC327" s="377">
        <v>25851.142578125</v>
      </c>
      <c r="AD327" s="377">
        <v>75501.578125</v>
      </c>
      <c r="AE327" s="376"/>
      <c r="AF327" s="377">
        <v>14046.7958984375</v>
      </c>
      <c r="AG327" s="377">
        <v>1879.1016845703125</v>
      </c>
      <c r="AH327" s="377">
        <v>11991.0400390625</v>
      </c>
      <c r="AI327" s="377">
        <v>1973.83203125</v>
      </c>
      <c r="AJ327" s="377">
        <v>2758.444580078125</v>
      </c>
      <c r="AK327" s="377">
        <v>8651.9580078125</v>
      </c>
      <c r="AL327" s="377">
        <v>5067.26123046875</v>
      </c>
      <c r="AM327" s="376"/>
      <c r="AN327" s="377">
        <v>441340.8486328125</v>
      </c>
      <c r="AO327" s="377">
        <v>46368.433471679688</v>
      </c>
      <c r="AP327" s="446"/>
      <c r="AQ327" s="446"/>
      <c r="AR327" s="446"/>
      <c r="AS327" s="446"/>
      <c r="AT327" s="446"/>
      <c r="AU327" s="446"/>
      <c r="AV327" s="446"/>
      <c r="AW327" s="446"/>
      <c r="AX327" s="446"/>
      <c r="AY327" s="446"/>
      <c r="AZ327" s="446"/>
      <c r="BA327" s="446"/>
      <c r="BB327" s="446"/>
      <c r="BC327" s="446"/>
      <c r="BD327" s="446"/>
      <c r="BE327" s="446"/>
      <c r="BF327" s="426"/>
    </row>
    <row r="328" spans="1:58" x14ac:dyDescent="0.25">
      <c r="A328" s="426"/>
      <c r="B328" s="441">
        <v>49157</v>
      </c>
      <c r="C328" s="440"/>
      <c r="D328" s="377">
        <v>50249.85546875</v>
      </c>
      <c r="E328" s="376"/>
      <c r="F328" s="377">
        <v>50403.05859375</v>
      </c>
      <c r="G328" s="377">
        <v>21981.423828125</v>
      </c>
      <c r="H328" s="377">
        <v>28388.759765625</v>
      </c>
      <c r="I328" s="377">
        <v>100773.2421875</v>
      </c>
      <c r="J328" s="376"/>
      <c r="K328" s="377">
        <v>26674.837890625</v>
      </c>
      <c r="L328" s="377">
        <v>41315.4296875</v>
      </c>
      <c r="M328" s="377">
        <v>10876.6025390625</v>
      </c>
      <c r="N328" s="377">
        <v>78866.8701171875</v>
      </c>
      <c r="O328" s="376"/>
      <c r="P328" s="377">
        <v>11726.8310546875</v>
      </c>
      <c r="Q328" s="377">
        <v>15298.1640625</v>
      </c>
      <c r="R328" s="377">
        <v>27024.9951171875</v>
      </c>
      <c r="S328" s="376"/>
      <c r="T328" s="377">
        <v>25393.41796875</v>
      </c>
      <c r="U328" s="377">
        <v>28829.2734375</v>
      </c>
      <c r="V328" s="377">
        <v>23052.62890625</v>
      </c>
      <c r="W328" s="377">
        <v>28803.201171875</v>
      </c>
      <c r="X328" s="377">
        <v>106078.521484375</v>
      </c>
      <c r="Y328" s="376"/>
      <c r="Z328" s="377">
        <v>7065.1640625</v>
      </c>
      <c r="AA328" s="377">
        <v>26067.650390625</v>
      </c>
      <c r="AB328" s="377">
        <v>13905.62890625</v>
      </c>
      <c r="AC328" s="377">
        <v>26300.5703125</v>
      </c>
      <c r="AD328" s="377">
        <v>73339.013671875</v>
      </c>
      <c r="AE328" s="376"/>
      <c r="AF328" s="377">
        <v>14009.140625</v>
      </c>
      <c r="AG328" s="377">
        <v>1879.9927978515625</v>
      </c>
      <c r="AH328" s="377">
        <v>12069.7216796875</v>
      </c>
      <c r="AI328" s="377">
        <v>1937.3759765625</v>
      </c>
      <c r="AJ328" s="377">
        <v>2771.83642578125</v>
      </c>
      <c r="AK328" s="377">
        <v>8615.53125</v>
      </c>
      <c r="AL328" s="377">
        <v>5036.794921875</v>
      </c>
      <c r="AM328" s="376"/>
      <c r="AN328" s="377">
        <v>436332.498046875</v>
      </c>
      <c r="AO328" s="377">
        <v>46320.393676757813</v>
      </c>
      <c r="AP328" s="446"/>
      <c r="AQ328" s="446"/>
      <c r="AR328" s="446"/>
      <c r="AS328" s="446"/>
      <c r="AT328" s="446"/>
      <c r="AU328" s="446"/>
      <c r="AV328" s="446"/>
      <c r="AW328" s="446"/>
      <c r="AX328" s="446"/>
      <c r="AY328" s="446"/>
      <c r="AZ328" s="446"/>
      <c r="BA328" s="446"/>
      <c r="BB328" s="446"/>
      <c r="BC328" s="446"/>
      <c r="BD328" s="446"/>
      <c r="BE328" s="446"/>
      <c r="BF328" s="426"/>
    </row>
    <row r="329" spans="1:58" x14ac:dyDescent="0.25">
      <c r="A329" s="426"/>
      <c r="B329" s="441">
        <v>49188</v>
      </c>
      <c r="C329" s="440"/>
      <c r="D329" s="377">
        <v>41999.19140625</v>
      </c>
      <c r="E329" s="376"/>
      <c r="F329" s="377">
        <v>42234.67578125</v>
      </c>
      <c r="G329" s="377">
        <v>18345.556640625</v>
      </c>
      <c r="H329" s="377">
        <v>30012.76171875</v>
      </c>
      <c r="I329" s="377">
        <v>90592.994140625</v>
      </c>
      <c r="J329" s="376"/>
      <c r="K329" s="377">
        <v>23527.76171875</v>
      </c>
      <c r="L329" s="377">
        <v>36195.5</v>
      </c>
      <c r="M329" s="377">
        <v>9858.7119140625</v>
      </c>
      <c r="N329" s="377">
        <v>69581.9736328125</v>
      </c>
      <c r="O329" s="376"/>
      <c r="P329" s="377">
        <v>9348.1728515625</v>
      </c>
      <c r="Q329" s="377">
        <v>13361.052734375</v>
      </c>
      <c r="R329" s="377">
        <v>22709.2255859375</v>
      </c>
      <c r="S329" s="376"/>
      <c r="T329" s="377">
        <v>19456.083984375</v>
      </c>
      <c r="U329" s="377">
        <v>25418.921875</v>
      </c>
      <c r="V329" s="377">
        <v>20185.88671875</v>
      </c>
      <c r="W329" s="377">
        <v>26076.47265625</v>
      </c>
      <c r="X329" s="377">
        <v>91137.365234375</v>
      </c>
      <c r="Y329" s="376"/>
      <c r="Z329" s="377">
        <v>6119.74365234375</v>
      </c>
      <c r="AA329" s="377">
        <v>22812.087890625</v>
      </c>
      <c r="AB329" s="377">
        <v>11666.5146484375</v>
      </c>
      <c r="AC329" s="377">
        <v>23507.732421875</v>
      </c>
      <c r="AD329" s="377">
        <v>64106.07861328125</v>
      </c>
      <c r="AE329" s="376"/>
      <c r="AF329" s="377">
        <v>13481.392578125</v>
      </c>
      <c r="AG329" s="377">
        <v>1793.904296875</v>
      </c>
      <c r="AH329" s="377">
        <v>10985.1328125</v>
      </c>
      <c r="AI329" s="377">
        <v>1831.6800537109375</v>
      </c>
      <c r="AJ329" s="377">
        <v>2679.54248046875</v>
      </c>
      <c r="AK329" s="377">
        <v>8096.77294921875</v>
      </c>
      <c r="AL329" s="377">
        <v>4757.92041015625</v>
      </c>
      <c r="AM329" s="376"/>
      <c r="AN329" s="377">
        <v>380126.82861328125</v>
      </c>
      <c r="AO329" s="377">
        <v>43626.345581054688</v>
      </c>
      <c r="AP329" s="446"/>
      <c r="AQ329" s="446"/>
      <c r="AR329" s="446"/>
      <c r="AS329" s="446"/>
      <c r="AT329" s="446"/>
      <c r="AU329" s="446"/>
      <c r="AV329" s="446"/>
      <c r="AW329" s="446"/>
      <c r="AX329" s="446"/>
      <c r="AY329" s="446"/>
      <c r="AZ329" s="446"/>
      <c r="BA329" s="446"/>
      <c r="BB329" s="446"/>
      <c r="BC329" s="446"/>
      <c r="BD329" s="446"/>
      <c r="BE329" s="446"/>
      <c r="BF329" s="426"/>
    </row>
    <row r="330" spans="1:58" x14ac:dyDescent="0.25">
      <c r="A330" s="426"/>
      <c r="B330" s="441">
        <v>49218</v>
      </c>
      <c r="C330" s="440"/>
      <c r="D330" s="377">
        <v>38047.2890625</v>
      </c>
      <c r="E330" s="376"/>
      <c r="F330" s="377">
        <v>41651.265625</v>
      </c>
      <c r="G330" s="377">
        <v>16459.9921875</v>
      </c>
      <c r="H330" s="377">
        <v>23105.173828125</v>
      </c>
      <c r="I330" s="377">
        <v>81216.431640625</v>
      </c>
      <c r="J330" s="376"/>
      <c r="K330" s="377">
        <v>20983.236328125</v>
      </c>
      <c r="L330" s="377">
        <v>32539.6484375</v>
      </c>
      <c r="M330" s="377">
        <v>8835.544921875</v>
      </c>
      <c r="N330" s="377">
        <v>62358.4296875</v>
      </c>
      <c r="O330" s="376"/>
      <c r="P330" s="377">
        <v>9216.8232421875</v>
      </c>
      <c r="Q330" s="377">
        <v>11924.1220703125</v>
      </c>
      <c r="R330" s="377">
        <v>21140.9453125</v>
      </c>
      <c r="S330" s="376"/>
      <c r="T330" s="377">
        <v>17329.322265625</v>
      </c>
      <c r="U330" s="377">
        <v>21834.046875</v>
      </c>
      <c r="V330" s="377">
        <v>16925.02734375</v>
      </c>
      <c r="W330" s="377">
        <v>24107.57421875</v>
      </c>
      <c r="X330" s="377">
        <v>80195.970703125</v>
      </c>
      <c r="Y330" s="376"/>
      <c r="Z330" s="377">
        <v>5822.0771484375</v>
      </c>
      <c r="AA330" s="377">
        <v>22131.224609375</v>
      </c>
      <c r="AB330" s="377">
        <v>10036.8828125</v>
      </c>
      <c r="AC330" s="377">
        <v>22694.853515625</v>
      </c>
      <c r="AD330" s="377">
        <v>60685.0380859375</v>
      </c>
      <c r="AE330" s="376"/>
      <c r="AF330" s="377">
        <v>15046.3466796875</v>
      </c>
      <c r="AG330" s="377">
        <v>2008.919921875</v>
      </c>
      <c r="AH330" s="377">
        <v>10601.7041015625</v>
      </c>
      <c r="AI330" s="377">
        <v>2018.4720458984375</v>
      </c>
      <c r="AJ330" s="377">
        <v>2806.060546875</v>
      </c>
      <c r="AK330" s="377">
        <v>8571.1103515625</v>
      </c>
      <c r="AL330" s="377">
        <v>5176.95947265625</v>
      </c>
      <c r="AM330" s="376"/>
      <c r="AN330" s="377">
        <v>343644.1044921875</v>
      </c>
      <c r="AO330" s="377">
        <v>46229.573120117188</v>
      </c>
      <c r="AP330" s="446"/>
      <c r="AQ330" s="446"/>
      <c r="AR330" s="446"/>
      <c r="AS330" s="446"/>
      <c r="AT330" s="446"/>
      <c r="AU330" s="446"/>
      <c r="AV330" s="446"/>
      <c r="AW330" s="446"/>
      <c r="AX330" s="446"/>
      <c r="AY330" s="446"/>
      <c r="AZ330" s="446"/>
      <c r="BA330" s="446"/>
      <c r="BB330" s="446"/>
      <c r="BC330" s="446"/>
      <c r="BD330" s="446"/>
      <c r="BE330" s="446"/>
      <c r="BF330" s="426"/>
    </row>
    <row r="331" spans="1:58" x14ac:dyDescent="0.25">
      <c r="A331" s="426"/>
      <c r="B331" s="441">
        <v>49249</v>
      </c>
      <c r="C331" s="440"/>
      <c r="D331" s="377">
        <v>32411.302734375</v>
      </c>
      <c r="E331" s="376"/>
      <c r="F331" s="377">
        <v>41859.8046875</v>
      </c>
      <c r="G331" s="377">
        <v>15432.8994140625</v>
      </c>
      <c r="H331" s="377">
        <v>23142.607421875</v>
      </c>
      <c r="I331" s="377">
        <v>80435.3115234375</v>
      </c>
      <c r="J331" s="376"/>
      <c r="K331" s="377">
        <v>22064.25390625</v>
      </c>
      <c r="L331" s="377">
        <v>34249.12109375</v>
      </c>
      <c r="M331" s="377">
        <v>8793.7216796875</v>
      </c>
      <c r="N331" s="377">
        <v>65107.0966796875</v>
      </c>
      <c r="O331" s="376"/>
      <c r="P331" s="377">
        <v>9269.1201171875</v>
      </c>
      <c r="Q331" s="377">
        <v>12039.998046875</v>
      </c>
      <c r="R331" s="377">
        <v>21309.1181640625</v>
      </c>
      <c r="S331" s="376"/>
      <c r="T331" s="377">
        <v>18656.884765625</v>
      </c>
      <c r="U331" s="377">
        <v>20960.109375</v>
      </c>
      <c r="V331" s="377">
        <v>17082.30859375</v>
      </c>
      <c r="W331" s="377">
        <v>19968.986328125</v>
      </c>
      <c r="X331" s="377">
        <v>76668.2890625</v>
      </c>
      <c r="Y331" s="376"/>
      <c r="Z331" s="377">
        <v>6107.576171875</v>
      </c>
      <c r="AA331" s="377">
        <v>22190.5</v>
      </c>
      <c r="AB331" s="377">
        <v>8586.9619140625</v>
      </c>
      <c r="AC331" s="377">
        <v>20406.982421875</v>
      </c>
      <c r="AD331" s="377">
        <v>57292.0205078125</v>
      </c>
      <c r="AE331" s="376"/>
      <c r="AF331" s="377">
        <v>17562.890625</v>
      </c>
      <c r="AG331" s="377">
        <v>2300.237548828125</v>
      </c>
      <c r="AH331" s="377">
        <v>10911.3505859375</v>
      </c>
      <c r="AI331" s="377">
        <v>2376.719970703125</v>
      </c>
      <c r="AJ331" s="377">
        <v>2988.422607421875</v>
      </c>
      <c r="AK331" s="377">
        <v>8704.0146484375</v>
      </c>
      <c r="AL331" s="377">
        <v>5737.25634765625</v>
      </c>
      <c r="AM331" s="376"/>
      <c r="AN331" s="377">
        <v>333223.138671875</v>
      </c>
      <c r="AO331" s="377">
        <v>50580.892333984375</v>
      </c>
      <c r="AP331" s="446"/>
      <c r="AQ331" s="446"/>
      <c r="AR331" s="446"/>
      <c r="AS331" s="446"/>
      <c r="AT331" s="446"/>
      <c r="AU331" s="446"/>
      <c r="AV331" s="446"/>
      <c r="AW331" s="446"/>
      <c r="AX331" s="446"/>
      <c r="AY331" s="446"/>
      <c r="AZ331" s="446"/>
      <c r="BA331" s="446"/>
      <c r="BB331" s="446"/>
      <c r="BC331" s="446"/>
      <c r="BD331" s="446"/>
      <c r="BE331" s="446"/>
      <c r="BF331" s="426"/>
    </row>
    <row r="332" spans="1:58" x14ac:dyDescent="0.25">
      <c r="A332" s="426"/>
      <c r="B332" s="441">
        <v>49279</v>
      </c>
      <c r="C332" s="440"/>
      <c r="D332" s="377">
        <v>36782.39453125</v>
      </c>
      <c r="E332" s="376"/>
      <c r="F332" s="377">
        <v>45432.875</v>
      </c>
      <c r="G332" s="377">
        <v>16930.390625</v>
      </c>
      <c r="H332" s="377">
        <v>26862.3203125</v>
      </c>
      <c r="I332" s="377">
        <v>89225.5859375</v>
      </c>
      <c r="J332" s="376"/>
      <c r="K332" s="377">
        <v>24225.439453125</v>
      </c>
      <c r="L332" s="377">
        <v>36953.12109375</v>
      </c>
      <c r="M332" s="377">
        <v>11005.6826171875</v>
      </c>
      <c r="N332" s="377">
        <v>72184.2431640625</v>
      </c>
      <c r="O332" s="376"/>
      <c r="P332" s="377">
        <v>10675.9248046875</v>
      </c>
      <c r="Q332" s="377">
        <v>13302.4287109375</v>
      </c>
      <c r="R332" s="377">
        <v>23978.353515625</v>
      </c>
      <c r="S332" s="376"/>
      <c r="T332" s="377">
        <v>19281.12109375</v>
      </c>
      <c r="U332" s="377">
        <v>22663.70703125</v>
      </c>
      <c r="V332" s="377">
        <v>18881.962890625</v>
      </c>
      <c r="W332" s="377">
        <v>19978.29296875</v>
      </c>
      <c r="X332" s="377">
        <v>80805.083984375</v>
      </c>
      <c r="Y332" s="376"/>
      <c r="Z332" s="377">
        <v>6768.09033203125</v>
      </c>
      <c r="AA332" s="377">
        <v>27235.056640625</v>
      </c>
      <c r="AB332" s="377">
        <v>9372.66796875</v>
      </c>
      <c r="AC332" s="377">
        <v>22557.435546875</v>
      </c>
      <c r="AD332" s="377">
        <v>65933.25048828125</v>
      </c>
      <c r="AE332" s="376"/>
      <c r="AF332" s="377">
        <v>21039.0546875</v>
      </c>
      <c r="AG332" s="377">
        <v>2706.650390625</v>
      </c>
      <c r="AH332" s="377">
        <v>11781.0087890625</v>
      </c>
      <c r="AI332" s="377">
        <v>2764.7041015625</v>
      </c>
      <c r="AJ332" s="377">
        <v>3267.340576171875</v>
      </c>
      <c r="AK332" s="377">
        <v>9557.615234375</v>
      </c>
      <c r="AL332" s="377">
        <v>6500.48388671875</v>
      </c>
      <c r="AM332" s="376"/>
      <c r="AN332" s="377">
        <v>368908.91162109375</v>
      </c>
      <c r="AO332" s="377">
        <v>57616.857666015625</v>
      </c>
      <c r="AP332" s="446"/>
      <c r="AQ332" s="446"/>
      <c r="AR332" s="446"/>
      <c r="AS332" s="446"/>
      <c r="AT332" s="446"/>
      <c r="AU332" s="446"/>
      <c r="AV332" s="446"/>
      <c r="AW332" s="446"/>
      <c r="AX332" s="446"/>
      <c r="AY332" s="446"/>
      <c r="AZ332" s="446"/>
      <c r="BA332" s="446"/>
      <c r="BB332" s="446"/>
      <c r="BC332" s="446"/>
      <c r="BD332" s="446"/>
      <c r="BE332" s="446"/>
      <c r="BF332" s="426"/>
    </row>
    <row r="333" spans="1:58" x14ac:dyDescent="0.25">
      <c r="A333" s="426"/>
      <c r="B333" s="441">
        <v>49310</v>
      </c>
      <c r="C333" s="440"/>
      <c r="D333" s="377">
        <v>38742.87109375</v>
      </c>
      <c r="E333" s="376"/>
      <c r="F333" s="377">
        <v>49207.75390625</v>
      </c>
      <c r="G333" s="377">
        <v>17750.5625</v>
      </c>
      <c r="H333" s="377">
        <v>28197.3125</v>
      </c>
      <c r="I333" s="377">
        <v>95155.62890625</v>
      </c>
      <c r="J333" s="376"/>
      <c r="K333" s="377">
        <v>25944.95703125</v>
      </c>
      <c r="L333" s="377">
        <v>39670.28515625</v>
      </c>
      <c r="M333" s="377">
        <v>11333.7275390625</v>
      </c>
      <c r="N333" s="377">
        <v>76948.9697265625</v>
      </c>
      <c r="O333" s="376"/>
      <c r="P333" s="377">
        <v>11150.1884765625</v>
      </c>
      <c r="Q333" s="377">
        <v>13914.4736328125</v>
      </c>
      <c r="R333" s="377">
        <v>25064.662109375</v>
      </c>
      <c r="S333" s="376"/>
      <c r="T333" s="377">
        <v>23279.306640625</v>
      </c>
      <c r="U333" s="377">
        <v>24888.88671875</v>
      </c>
      <c r="V333" s="377">
        <v>21685.884765625</v>
      </c>
      <c r="W333" s="377">
        <v>20836.703125</v>
      </c>
      <c r="X333" s="377">
        <v>90690.78125</v>
      </c>
      <c r="Y333" s="376"/>
      <c r="Z333" s="377">
        <v>6630.6875</v>
      </c>
      <c r="AA333" s="377">
        <v>27204.728515625</v>
      </c>
      <c r="AB333" s="377">
        <v>9410.3623046875</v>
      </c>
      <c r="AC333" s="377">
        <v>22609.916015625</v>
      </c>
      <c r="AD333" s="377">
        <v>65855.6943359375</v>
      </c>
      <c r="AE333" s="376"/>
      <c r="AF333" s="377">
        <v>24206.521484375</v>
      </c>
      <c r="AG333" s="377">
        <v>3030.95263671875</v>
      </c>
      <c r="AH333" s="377">
        <v>12962.7119140625</v>
      </c>
      <c r="AI333" s="377">
        <v>2902.343994140625</v>
      </c>
      <c r="AJ333" s="377">
        <v>3326.90673828125</v>
      </c>
      <c r="AK333" s="377">
        <v>9383.412109375</v>
      </c>
      <c r="AL333" s="377">
        <v>6276.73779296875</v>
      </c>
      <c r="AM333" s="376"/>
      <c r="AN333" s="377">
        <v>392458.607421875</v>
      </c>
      <c r="AO333" s="377">
        <v>62089.586669921875</v>
      </c>
      <c r="AP333" s="446"/>
      <c r="AQ333" s="446"/>
      <c r="AR333" s="446"/>
      <c r="AS333" s="446"/>
      <c r="AT333" s="446"/>
      <c r="AU333" s="446"/>
      <c r="AV333" s="446"/>
      <c r="AW333" s="446"/>
      <c r="AX333" s="446"/>
      <c r="AY333" s="446"/>
      <c r="AZ333" s="446"/>
      <c r="BA333" s="446"/>
      <c r="BB333" s="446"/>
      <c r="BC333" s="446"/>
      <c r="BD333" s="446"/>
      <c r="BE333" s="446"/>
      <c r="BF333" s="426"/>
    </row>
    <row r="334" spans="1:58" x14ac:dyDescent="0.25">
      <c r="A334" s="426"/>
      <c r="B334" s="441">
        <v>49341</v>
      </c>
      <c r="C334" s="440"/>
      <c r="D334" s="377">
        <v>33806.69140625</v>
      </c>
      <c r="E334" s="376"/>
      <c r="F334" s="377">
        <v>43203.6171875</v>
      </c>
      <c r="G334" s="377">
        <v>16325.921875</v>
      </c>
      <c r="H334" s="377">
        <v>23153.318359375</v>
      </c>
      <c r="I334" s="377">
        <v>82682.857421875</v>
      </c>
      <c r="J334" s="376"/>
      <c r="K334" s="377">
        <v>24291.384765625</v>
      </c>
      <c r="L334" s="377">
        <v>37909.65625</v>
      </c>
      <c r="M334" s="377">
        <v>10351.3095703125</v>
      </c>
      <c r="N334" s="377">
        <v>72552.3505859375</v>
      </c>
      <c r="O334" s="376"/>
      <c r="P334" s="377">
        <v>10096.6513671875</v>
      </c>
      <c r="Q334" s="377">
        <v>12022.806640625</v>
      </c>
      <c r="R334" s="377">
        <v>22119.4580078125</v>
      </c>
      <c r="S334" s="376"/>
      <c r="T334" s="377">
        <v>17949.251953125</v>
      </c>
      <c r="U334" s="377">
        <v>22871.181640625</v>
      </c>
      <c r="V334" s="377">
        <v>18838.36328125</v>
      </c>
      <c r="W334" s="377">
        <v>19174.615234375</v>
      </c>
      <c r="X334" s="377">
        <v>78833.412109375</v>
      </c>
      <c r="Y334" s="376"/>
      <c r="Z334" s="377">
        <v>5741.21044921875</v>
      </c>
      <c r="AA334" s="377">
        <v>23522.357421875</v>
      </c>
      <c r="AB334" s="377">
        <v>8304.2412109375</v>
      </c>
      <c r="AC334" s="377">
        <v>18820.802734375</v>
      </c>
      <c r="AD334" s="377">
        <v>56388.61181640625</v>
      </c>
      <c r="AE334" s="376"/>
      <c r="AF334" s="377">
        <v>21756.919921875</v>
      </c>
      <c r="AG334" s="377">
        <v>2724.3486328125</v>
      </c>
      <c r="AH334" s="377">
        <v>11845.0986328125</v>
      </c>
      <c r="AI334" s="377">
        <v>2574.431884765625</v>
      </c>
      <c r="AJ334" s="377">
        <v>3022.419921875</v>
      </c>
      <c r="AK334" s="377">
        <v>8633.712890625</v>
      </c>
      <c r="AL334" s="377">
        <v>5587.03564453125</v>
      </c>
      <c r="AM334" s="376"/>
      <c r="AN334" s="377">
        <v>346383.38134765625</v>
      </c>
      <c r="AO334" s="377">
        <v>56143.967529296875</v>
      </c>
      <c r="AP334" s="446"/>
      <c r="AQ334" s="446"/>
      <c r="AR334" s="446"/>
      <c r="AS334" s="446"/>
      <c r="AT334" s="446"/>
      <c r="AU334" s="446"/>
      <c r="AV334" s="446"/>
      <c r="AW334" s="446"/>
      <c r="AX334" s="446"/>
      <c r="AY334" s="446"/>
      <c r="AZ334" s="446"/>
      <c r="BA334" s="446"/>
      <c r="BB334" s="446"/>
      <c r="BC334" s="446"/>
      <c r="BD334" s="446"/>
      <c r="BE334" s="446"/>
      <c r="BF334" s="426"/>
    </row>
    <row r="335" spans="1:58" x14ac:dyDescent="0.25">
      <c r="A335" s="426"/>
      <c r="B335" s="441">
        <v>49369</v>
      </c>
      <c r="C335" s="440"/>
      <c r="D335" s="377">
        <v>34613.0078125</v>
      </c>
      <c r="E335" s="376"/>
      <c r="F335" s="377">
        <v>42798.453125</v>
      </c>
      <c r="G335" s="377">
        <v>15685.0615234375</v>
      </c>
      <c r="H335" s="377">
        <v>24458.12890625</v>
      </c>
      <c r="I335" s="377">
        <v>82941.6435546875</v>
      </c>
      <c r="J335" s="376"/>
      <c r="K335" s="377">
        <v>23922.4921875</v>
      </c>
      <c r="L335" s="377">
        <v>36351.29296875</v>
      </c>
      <c r="M335" s="377">
        <v>9717.5927734375</v>
      </c>
      <c r="N335" s="377">
        <v>69991.3779296875</v>
      </c>
      <c r="O335" s="376"/>
      <c r="P335" s="377">
        <v>10096.611328125</v>
      </c>
      <c r="Q335" s="377">
        <v>12897.5751953125</v>
      </c>
      <c r="R335" s="377">
        <v>22994.1865234375</v>
      </c>
      <c r="S335" s="376"/>
      <c r="T335" s="377">
        <v>19350.978515625</v>
      </c>
      <c r="U335" s="377">
        <v>21373.130859375</v>
      </c>
      <c r="V335" s="377">
        <v>17878.8359375</v>
      </c>
      <c r="W335" s="377">
        <v>21187.171875</v>
      </c>
      <c r="X335" s="377">
        <v>79790.1171875</v>
      </c>
      <c r="Y335" s="376"/>
      <c r="Z335" s="377">
        <v>6193.9267578125</v>
      </c>
      <c r="AA335" s="377">
        <v>24780.099609375</v>
      </c>
      <c r="AB335" s="377">
        <v>8703.1240234375</v>
      </c>
      <c r="AC335" s="377">
        <v>21702.50390625</v>
      </c>
      <c r="AD335" s="377">
        <v>61379.654296875</v>
      </c>
      <c r="AE335" s="376"/>
      <c r="AF335" s="377">
        <v>21033.7734375</v>
      </c>
      <c r="AG335" s="377">
        <v>2718.325439453125</v>
      </c>
      <c r="AH335" s="377">
        <v>11879.5595703125</v>
      </c>
      <c r="AI335" s="377">
        <v>2524.39208984375</v>
      </c>
      <c r="AJ335" s="377">
        <v>3146.858642578125</v>
      </c>
      <c r="AK335" s="377">
        <v>9072.498046875</v>
      </c>
      <c r="AL335" s="377">
        <v>5675.68994140625</v>
      </c>
      <c r="AM335" s="376"/>
      <c r="AN335" s="377">
        <v>351709.9873046875</v>
      </c>
      <c r="AO335" s="377">
        <v>56051.09716796875</v>
      </c>
      <c r="AP335" s="446"/>
      <c r="AQ335" s="446"/>
      <c r="AR335" s="446"/>
      <c r="AS335" s="446"/>
      <c r="AT335" s="446"/>
      <c r="AU335" s="446"/>
      <c r="AV335" s="446"/>
      <c r="AW335" s="446"/>
      <c r="AX335" s="446"/>
      <c r="AY335" s="446"/>
      <c r="AZ335" s="446"/>
      <c r="BA335" s="446"/>
      <c r="BB335" s="446"/>
      <c r="BC335" s="446"/>
      <c r="BD335" s="446"/>
      <c r="BE335" s="446"/>
      <c r="BF335" s="426"/>
    </row>
    <row r="336" spans="1:58" x14ac:dyDescent="0.25">
      <c r="A336" s="426"/>
      <c r="B336" s="441">
        <v>49400</v>
      </c>
      <c r="C336" s="440"/>
      <c r="D336" s="377">
        <v>32049.796875</v>
      </c>
      <c r="E336" s="376"/>
      <c r="F336" s="377">
        <v>38492.33203125</v>
      </c>
      <c r="G336" s="377">
        <v>14969.9453125</v>
      </c>
      <c r="H336" s="377">
        <v>22329.5625</v>
      </c>
      <c r="I336" s="377">
        <v>75791.83984375</v>
      </c>
      <c r="J336" s="376"/>
      <c r="K336" s="377">
        <v>20311.1640625</v>
      </c>
      <c r="L336" s="377">
        <v>31652.552734375</v>
      </c>
      <c r="M336" s="377">
        <v>8355.201171875</v>
      </c>
      <c r="N336" s="377">
        <v>60318.91796875</v>
      </c>
      <c r="O336" s="376"/>
      <c r="P336" s="377">
        <v>8660.6865234375</v>
      </c>
      <c r="Q336" s="377">
        <v>10806.9619140625</v>
      </c>
      <c r="R336" s="377">
        <v>19467.6484375</v>
      </c>
      <c r="S336" s="376"/>
      <c r="T336" s="377">
        <v>16248.138671875</v>
      </c>
      <c r="U336" s="377">
        <v>19415.400390625</v>
      </c>
      <c r="V336" s="377">
        <v>16270.107421875</v>
      </c>
      <c r="W336" s="377">
        <v>19965.580078125</v>
      </c>
      <c r="X336" s="377">
        <v>71899.2265625</v>
      </c>
      <c r="Y336" s="376"/>
      <c r="Z336" s="377">
        <v>5819.48681640625</v>
      </c>
      <c r="AA336" s="377">
        <v>22225.54296875</v>
      </c>
      <c r="AB336" s="377">
        <v>8501.5126953125</v>
      </c>
      <c r="AC336" s="377">
        <v>19047.953125</v>
      </c>
      <c r="AD336" s="377">
        <v>55594.49560546875</v>
      </c>
      <c r="AE336" s="376"/>
      <c r="AF336" s="377">
        <v>16873.58203125</v>
      </c>
      <c r="AG336" s="377">
        <v>2230.764404296875</v>
      </c>
      <c r="AH336" s="377">
        <v>10427.712890625</v>
      </c>
      <c r="AI336" s="377">
        <v>2126.159912109375</v>
      </c>
      <c r="AJ336" s="377">
        <v>2824.30712890625</v>
      </c>
      <c r="AK336" s="377">
        <v>8163.74951171875</v>
      </c>
      <c r="AL336" s="377">
        <v>5023.234375</v>
      </c>
      <c r="AM336" s="376"/>
      <c r="AN336" s="377">
        <v>315121.92529296875</v>
      </c>
      <c r="AO336" s="377">
        <v>47669.51025390625</v>
      </c>
      <c r="AP336" s="446"/>
      <c r="AQ336" s="446"/>
      <c r="AR336" s="446"/>
      <c r="AS336" s="446"/>
      <c r="AT336" s="446"/>
      <c r="AU336" s="446"/>
      <c r="AV336" s="446"/>
      <c r="AW336" s="446"/>
      <c r="AX336" s="446"/>
      <c r="AY336" s="446"/>
      <c r="AZ336" s="446"/>
      <c r="BA336" s="446"/>
      <c r="BB336" s="446"/>
      <c r="BC336" s="446"/>
      <c r="BD336" s="446"/>
      <c r="BE336" s="446"/>
      <c r="BF336" s="426"/>
    </row>
    <row r="337" spans="1:58" x14ac:dyDescent="0.25">
      <c r="A337" s="426"/>
      <c r="B337" s="441">
        <v>49430</v>
      </c>
      <c r="C337" s="440"/>
      <c r="D337" s="377">
        <v>37691.21484375</v>
      </c>
      <c r="E337" s="376"/>
      <c r="F337" s="377">
        <v>40385.97265625</v>
      </c>
      <c r="G337" s="377">
        <v>16428.07421875</v>
      </c>
      <c r="H337" s="377">
        <v>23848.7109375</v>
      </c>
      <c r="I337" s="377">
        <v>80662.7578125</v>
      </c>
      <c r="J337" s="376"/>
      <c r="K337" s="377">
        <v>21101.8515625</v>
      </c>
      <c r="L337" s="377">
        <v>33776.4609375</v>
      </c>
      <c r="M337" s="377">
        <v>9857.4033203125</v>
      </c>
      <c r="N337" s="377">
        <v>64735.7158203125</v>
      </c>
      <c r="O337" s="376"/>
      <c r="P337" s="377">
        <v>9036.9599609375</v>
      </c>
      <c r="Q337" s="377">
        <v>11457.337890625</v>
      </c>
      <c r="R337" s="377">
        <v>20494.2978515625</v>
      </c>
      <c r="S337" s="376"/>
      <c r="T337" s="377">
        <v>18997.623046875</v>
      </c>
      <c r="U337" s="377">
        <v>22397.123046875</v>
      </c>
      <c r="V337" s="377">
        <v>18645.5078125</v>
      </c>
      <c r="W337" s="377">
        <v>23056.67578125</v>
      </c>
      <c r="X337" s="377">
        <v>83096.9296875</v>
      </c>
      <c r="Y337" s="376"/>
      <c r="Z337" s="377">
        <v>5810.466796875</v>
      </c>
      <c r="AA337" s="377">
        <v>23600.234375</v>
      </c>
      <c r="AB337" s="377">
        <v>10880.3349609375</v>
      </c>
      <c r="AC337" s="377">
        <v>20944.462890625</v>
      </c>
      <c r="AD337" s="377">
        <v>61235.4990234375</v>
      </c>
      <c r="AE337" s="376"/>
      <c r="AF337" s="377">
        <v>14405.5869140625</v>
      </c>
      <c r="AG337" s="377">
        <v>1957.33984375</v>
      </c>
      <c r="AH337" s="377">
        <v>10399.9951171875</v>
      </c>
      <c r="AI337" s="377">
        <v>1941.8399658203125</v>
      </c>
      <c r="AJ337" s="377">
        <v>2758.49072265625</v>
      </c>
      <c r="AK337" s="377">
        <v>7804.611328125</v>
      </c>
      <c r="AL337" s="377">
        <v>4891.36669921875</v>
      </c>
      <c r="AM337" s="376"/>
      <c r="AN337" s="377">
        <v>347916.4150390625</v>
      </c>
      <c r="AO337" s="377">
        <v>44159.230590820313</v>
      </c>
      <c r="AP337" s="446"/>
      <c r="AQ337" s="446"/>
      <c r="AR337" s="446"/>
      <c r="AS337" s="446"/>
      <c r="AT337" s="446"/>
      <c r="AU337" s="446"/>
      <c r="AV337" s="446"/>
      <c r="AW337" s="446"/>
      <c r="AX337" s="446"/>
      <c r="AY337" s="446"/>
      <c r="AZ337" s="446"/>
      <c r="BA337" s="446"/>
      <c r="BB337" s="446"/>
      <c r="BC337" s="446"/>
      <c r="BD337" s="446"/>
      <c r="BE337" s="446"/>
      <c r="BF337" s="426"/>
    </row>
    <row r="338" spans="1:58" x14ac:dyDescent="0.25">
      <c r="A338" s="426"/>
      <c r="B338" s="441">
        <v>49461</v>
      </c>
      <c r="C338" s="440"/>
      <c r="D338" s="377">
        <v>43801.625</v>
      </c>
      <c r="E338" s="376"/>
      <c r="F338" s="377">
        <v>46861.87890625</v>
      </c>
      <c r="G338" s="377">
        <v>18152.48828125</v>
      </c>
      <c r="H338" s="377">
        <v>28363.02734375</v>
      </c>
      <c r="I338" s="377">
        <v>93377.39453125</v>
      </c>
      <c r="J338" s="376"/>
      <c r="K338" s="377">
        <v>24424.9140625</v>
      </c>
      <c r="L338" s="377">
        <v>37275.7578125</v>
      </c>
      <c r="M338" s="377">
        <v>9992.7158203125</v>
      </c>
      <c r="N338" s="377">
        <v>71693.3876953125</v>
      </c>
      <c r="O338" s="376"/>
      <c r="P338" s="377">
        <v>9425.0556640625</v>
      </c>
      <c r="Q338" s="377">
        <v>12970.271484375</v>
      </c>
      <c r="R338" s="377">
        <v>22395.3271484375</v>
      </c>
      <c r="S338" s="376"/>
      <c r="T338" s="377">
        <v>21588.83203125</v>
      </c>
      <c r="U338" s="377">
        <v>26575.6171875</v>
      </c>
      <c r="V338" s="377">
        <v>18667.1875</v>
      </c>
      <c r="W338" s="377">
        <v>25398.12890625</v>
      </c>
      <c r="X338" s="377">
        <v>92229.765625</v>
      </c>
      <c r="Y338" s="376"/>
      <c r="Z338" s="377">
        <v>6364.7060546875</v>
      </c>
      <c r="AA338" s="377">
        <v>22884.333984375</v>
      </c>
      <c r="AB338" s="377">
        <v>12123.3837890625</v>
      </c>
      <c r="AC338" s="377">
        <v>20591.103515625</v>
      </c>
      <c r="AD338" s="377">
        <v>61963.52734375</v>
      </c>
      <c r="AE338" s="376"/>
      <c r="AF338" s="377">
        <v>13564.0234375</v>
      </c>
      <c r="AG338" s="377">
        <v>1794.5596923828125</v>
      </c>
      <c r="AH338" s="377">
        <v>10813.912109375</v>
      </c>
      <c r="AI338" s="377">
        <v>1847.52001953125</v>
      </c>
      <c r="AJ338" s="377">
        <v>2663.747314453125</v>
      </c>
      <c r="AK338" s="377">
        <v>8029.884765625</v>
      </c>
      <c r="AL338" s="377">
        <v>4755.46728515625</v>
      </c>
      <c r="AM338" s="376"/>
      <c r="AN338" s="377">
        <v>385461.02734375</v>
      </c>
      <c r="AO338" s="377">
        <v>43469.114624023438</v>
      </c>
      <c r="AP338" s="446"/>
      <c r="AQ338" s="446"/>
      <c r="AR338" s="446"/>
      <c r="AS338" s="446"/>
      <c r="AT338" s="446"/>
      <c r="AU338" s="446"/>
      <c r="AV338" s="446"/>
      <c r="AW338" s="446"/>
      <c r="AX338" s="446"/>
      <c r="AY338" s="446"/>
      <c r="AZ338" s="446"/>
      <c r="BA338" s="446"/>
      <c r="BB338" s="446"/>
      <c r="BC338" s="446"/>
      <c r="BD338" s="446"/>
      <c r="BE338" s="446"/>
      <c r="BF338" s="426"/>
    </row>
    <row r="339" spans="1:58" x14ac:dyDescent="0.25">
      <c r="A339" s="426"/>
      <c r="B339" s="441">
        <v>49491</v>
      </c>
      <c r="C339" s="440"/>
      <c r="D339" s="377">
        <v>49654.83203125</v>
      </c>
      <c r="E339" s="376"/>
      <c r="F339" s="377">
        <v>51268.8671875</v>
      </c>
      <c r="G339" s="377">
        <v>20831.6015625</v>
      </c>
      <c r="H339" s="377">
        <v>32025.5078125</v>
      </c>
      <c r="I339" s="377">
        <v>104125.9765625</v>
      </c>
      <c r="J339" s="376"/>
      <c r="K339" s="377">
        <v>29853.1171875</v>
      </c>
      <c r="L339" s="377">
        <v>41811.44140625</v>
      </c>
      <c r="M339" s="377">
        <v>12587.150390625</v>
      </c>
      <c r="N339" s="377">
        <v>84251.708984375</v>
      </c>
      <c r="O339" s="376"/>
      <c r="P339" s="377">
        <v>11808.30078125</v>
      </c>
      <c r="Q339" s="377">
        <v>15783.9541015625</v>
      </c>
      <c r="R339" s="377">
        <v>27592.2548828125</v>
      </c>
      <c r="S339" s="376"/>
      <c r="T339" s="377">
        <v>24767.224609375</v>
      </c>
      <c r="U339" s="377">
        <v>28465.216796875</v>
      </c>
      <c r="V339" s="377">
        <v>22363.853515625</v>
      </c>
      <c r="W339" s="377">
        <v>26847.37109375</v>
      </c>
      <c r="X339" s="377">
        <v>102443.666015625</v>
      </c>
      <c r="Y339" s="376"/>
      <c r="Z339" s="377">
        <v>7667.8759765625</v>
      </c>
      <c r="AA339" s="377">
        <v>26828.986328125</v>
      </c>
      <c r="AB339" s="377">
        <v>15459.3271484375</v>
      </c>
      <c r="AC339" s="377">
        <v>25933.244140625</v>
      </c>
      <c r="AD339" s="377">
        <v>75889.43359375</v>
      </c>
      <c r="AE339" s="376"/>
      <c r="AF339" s="377">
        <v>14122.3740234375</v>
      </c>
      <c r="AG339" s="377">
        <v>1881.9876708984375</v>
      </c>
      <c r="AH339" s="377">
        <v>11979.421875</v>
      </c>
      <c r="AI339" s="377">
        <v>1979.7840576171875</v>
      </c>
      <c r="AJ339" s="377">
        <v>2813.546630859375</v>
      </c>
      <c r="AK339" s="377">
        <v>8762.9365234375</v>
      </c>
      <c r="AL339" s="377">
        <v>5075.70263671875</v>
      </c>
      <c r="AM339" s="376"/>
      <c r="AN339" s="377">
        <v>443957.8720703125</v>
      </c>
      <c r="AO339" s="377">
        <v>46615.75341796875</v>
      </c>
      <c r="AP339" s="446"/>
      <c r="AQ339" s="446"/>
      <c r="AR339" s="446"/>
      <c r="AS339" s="446"/>
      <c r="AT339" s="446"/>
      <c r="AU339" s="446"/>
      <c r="AV339" s="446"/>
      <c r="AW339" s="446"/>
      <c r="AX339" s="446"/>
      <c r="AY339" s="446"/>
      <c r="AZ339" s="446"/>
      <c r="BA339" s="446"/>
      <c r="BB339" s="446"/>
      <c r="BC339" s="446"/>
      <c r="BD339" s="446"/>
      <c r="BE339" s="446"/>
      <c r="BF339" s="426"/>
    </row>
    <row r="340" spans="1:58" x14ac:dyDescent="0.25">
      <c r="A340" s="426"/>
      <c r="B340" s="441">
        <v>49522</v>
      </c>
      <c r="C340" s="440"/>
      <c r="D340" s="377">
        <v>50852.9453125</v>
      </c>
      <c r="E340" s="376"/>
      <c r="F340" s="377">
        <v>50612.07421875</v>
      </c>
      <c r="G340" s="377">
        <v>22184.376953125</v>
      </c>
      <c r="H340" s="377">
        <v>28635.09765625</v>
      </c>
      <c r="I340" s="377">
        <v>101431.548828125</v>
      </c>
      <c r="J340" s="376"/>
      <c r="K340" s="377">
        <v>26813.154296875</v>
      </c>
      <c r="L340" s="377">
        <v>41416.39453125</v>
      </c>
      <c r="M340" s="377">
        <v>10974.955078125</v>
      </c>
      <c r="N340" s="377">
        <v>79204.50390625</v>
      </c>
      <c r="O340" s="376"/>
      <c r="P340" s="377">
        <v>11762.67578125</v>
      </c>
      <c r="Q340" s="377">
        <v>15319.490234375</v>
      </c>
      <c r="R340" s="377">
        <v>27082.166015625</v>
      </c>
      <c r="S340" s="376"/>
      <c r="T340" s="377">
        <v>25531.2109375</v>
      </c>
      <c r="U340" s="377">
        <v>29039.255859375</v>
      </c>
      <c r="V340" s="377">
        <v>23121.361328125</v>
      </c>
      <c r="W340" s="377">
        <v>28979.73046875</v>
      </c>
      <c r="X340" s="377">
        <v>106671.55859375</v>
      </c>
      <c r="Y340" s="376"/>
      <c r="Z340" s="377">
        <v>7093.7333984375</v>
      </c>
      <c r="AA340" s="377">
        <v>26183.970703125</v>
      </c>
      <c r="AB340" s="377">
        <v>14042.13671875</v>
      </c>
      <c r="AC340" s="377">
        <v>26371.19140625</v>
      </c>
      <c r="AD340" s="377">
        <v>73691.0322265625</v>
      </c>
      <c r="AE340" s="376"/>
      <c r="AF340" s="377">
        <v>14084.0361328125</v>
      </c>
      <c r="AG340" s="377">
        <v>1882.88916015625</v>
      </c>
      <c r="AH340" s="377">
        <v>12057.0517578125</v>
      </c>
      <c r="AI340" s="377">
        <v>1943.3280029296875</v>
      </c>
      <c r="AJ340" s="377">
        <v>2827.682861328125</v>
      </c>
      <c r="AK340" s="377">
        <v>8726.6396484375</v>
      </c>
      <c r="AL340" s="377">
        <v>5045.41015625</v>
      </c>
      <c r="AM340" s="376"/>
      <c r="AN340" s="377">
        <v>438933.7548828125</v>
      </c>
      <c r="AO340" s="377">
        <v>46567.037719726563</v>
      </c>
      <c r="AP340" s="446"/>
      <c r="AQ340" s="446"/>
      <c r="AR340" s="446"/>
      <c r="AS340" s="446"/>
      <c r="AT340" s="446"/>
      <c r="AU340" s="446"/>
      <c r="AV340" s="446"/>
      <c r="AW340" s="446"/>
      <c r="AX340" s="446"/>
      <c r="AY340" s="446"/>
      <c r="AZ340" s="446"/>
      <c r="BA340" s="446"/>
      <c r="BB340" s="446"/>
      <c r="BC340" s="446"/>
      <c r="BD340" s="446"/>
      <c r="BE340" s="446"/>
      <c r="BF340" s="426"/>
    </row>
    <row r="341" spans="1:58" x14ac:dyDescent="0.25">
      <c r="A341" s="426"/>
      <c r="B341" s="441">
        <v>49553</v>
      </c>
      <c r="C341" s="440"/>
      <c r="D341" s="377">
        <v>42494.421875</v>
      </c>
      <c r="E341" s="376"/>
      <c r="F341" s="377">
        <v>42401.4921875</v>
      </c>
      <c r="G341" s="377">
        <v>18507.349609375</v>
      </c>
      <c r="H341" s="377">
        <v>30280.173828125</v>
      </c>
      <c r="I341" s="377">
        <v>91189.015625</v>
      </c>
      <c r="J341" s="376"/>
      <c r="K341" s="377">
        <v>23652.537109375</v>
      </c>
      <c r="L341" s="377">
        <v>36278.2890625</v>
      </c>
      <c r="M341" s="377">
        <v>9945.19921875</v>
      </c>
      <c r="N341" s="377">
        <v>69876.025390625</v>
      </c>
      <c r="O341" s="376"/>
      <c r="P341" s="377">
        <v>9382.9296875</v>
      </c>
      <c r="Q341" s="377">
        <v>13382.2685546875</v>
      </c>
      <c r="R341" s="377">
        <v>22765.1982421875</v>
      </c>
      <c r="S341" s="376"/>
      <c r="T341" s="377">
        <v>19545.583984375</v>
      </c>
      <c r="U341" s="377">
        <v>25599.359375</v>
      </c>
      <c r="V341" s="377">
        <v>20240.14453125</v>
      </c>
      <c r="W341" s="377">
        <v>26235.40234375</v>
      </c>
      <c r="X341" s="377">
        <v>91620.490234375</v>
      </c>
      <c r="Y341" s="376"/>
      <c r="Z341" s="377">
        <v>6144.14453125</v>
      </c>
      <c r="AA341" s="377">
        <v>22910.83984375</v>
      </c>
      <c r="AB341" s="377">
        <v>11774.1904296875</v>
      </c>
      <c r="AC341" s="377">
        <v>23548.47265625</v>
      </c>
      <c r="AD341" s="377">
        <v>64377.6474609375</v>
      </c>
      <c r="AE341" s="376"/>
      <c r="AF341" s="377">
        <v>13554.0673828125</v>
      </c>
      <c r="AG341" s="377">
        <v>1797.4603271484375</v>
      </c>
      <c r="AH341" s="377">
        <v>10975.4208984375</v>
      </c>
      <c r="AI341" s="377">
        <v>1836.719970703125</v>
      </c>
      <c r="AJ341" s="377">
        <v>2733.587158203125</v>
      </c>
      <c r="AK341" s="377">
        <v>8200.9248046875</v>
      </c>
      <c r="AL341" s="377">
        <v>4765.841796875</v>
      </c>
      <c r="AM341" s="376"/>
      <c r="AN341" s="377">
        <v>382322.798828125</v>
      </c>
      <c r="AO341" s="377">
        <v>43864.022338867188</v>
      </c>
      <c r="AP341" s="446"/>
      <c r="AQ341" s="446"/>
      <c r="AR341" s="446"/>
      <c r="AS341" s="446"/>
      <c r="AT341" s="446"/>
      <c r="AU341" s="446"/>
      <c r="AV341" s="446"/>
      <c r="AW341" s="446"/>
      <c r="AX341" s="446"/>
      <c r="AY341" s="446"/>
      <c r="AZ341" s="446"/>
      <c r="BA341" s="446"/>
      <c r="BB341" s="446"/>
      <c r="BC341" s="446"/>
      <c r="BD341" s="446"/>
      <c r="BE341" s="446"/>
      <c r="BF341" s="426"/>
    </row>
    <row r="342" spans="1:58" x14ac:dyDescent="0.25">
      <c r="A342" s="426"/>
      <c r="B342" s="441">
        <v>49583</v>
      </c>
      <c r="C342" s="440"/>
      <c r="D342" s="377">
        <v>38475.4140625</v>
      </c>
      <c r="E342" s="376"/>
      <c r="F342" s="377">
        <v>41832.9296875</v>
      </c>
      <c r="G342" s="377">
        <v>16610.14453125</v>
      </c>
      <c r="H342" s="377">
        <v>23305.673828125</v>
      </c>
      <c r="I342" s="377">
        <v>81748.748046875</v>
      </c>
      <c r="J342" s="376"/>
      <c r="K342" s="377">
        <v>21103.779296875</v>
      </c>
      <c r="L342" s="377">
        <v>32610.19921875</v>
      </c>
      <c r="M342" s="377">
        <v>8909.5732421875</v>
      </c>
      <c r="N342" s="377">
        <v>62623.5517578125</v>
      </c>
      <c r="O342" s="376"/>
      <c r="P342" s="377">
        <v>9257.7421875</v>
      </c>
      <c r="Q342" s="377">
        <v>11944.8330078125</v>
      </c>
      <c r="R342" s="377">
        <v>21202.5751953125</v>
      </c>
      <c r="S342" s="376"/>
      <c r="T342" s="377">
        <v>17403.544921875</v>
      </c>
      <c r="U342" s="377">
        <v>21983.466796875</v>
      </c>
      <c r="V342" s="377">
        <v>16955.46484375</v>
      </c>
      <c r="W342" s="377">
        <v>24245.2734375</v>
      </c>
      <c r="X342" s="377">
        <v>80587.75</v>
      </c>
      <c r="Y342" s="376"/>
      <c r="Z342" s="377">
        <v>5847.91455078125</v>
      </c>
      <c r="AA342" s="377">
        <v>22223.5703125</v>
      </c>
      <c r="AB342" s="377">
        <v>10120.7998046875</v>
      </c>
      <c r="AC342" s="377">
        <v>22729.248046875</v>
      </c>
      <c r="AD342" s="377">
        <v>60921.53271484375</v>
      </c>
      <c r="AE342" s="376"/>
      <c r="AF342" s="377">
        <v>15126.833984375</v>
      </c>
      <c r="AG342" s="377">
        <v>2011.8831787109375</v>
      </c>
      <c r="AH342" s="377">
        <v>10595.8583984375</v>
      </c>
      <c r="AI342" s="377">
        <v>2024.4239501953125</v>
      </c>
      <c r="AJ342" s="377">
        <v>2861.90673828125</v>
      </c>
      <c r="AK342" s="377">
        <v>8681.2548828125</v>
      </c>
      <c r="AL342" s="377">
        <v>5186.2724609375</v>
      </c>
      <c r="AM342" s="376"/>
      <c r="AN342" s="377">
        <v>345559.57177734375</v>
      </c>
      <c r="AO342" s="377">
        <v>46488.43359375</v>
      </c>
      <c r="AP342" s="446"/>
      <c r="AQ342" s="446"/>
      <c r="AR342" s="446"/>
      <c r="AS342" s="446"/>
      <c r="AT342" s="446"/>
      <c r="AU342" s="446"/>
      <c r="AV342" s="446"/>
      <c r="AW342" s="446"/>
      <c r="AX342" s="446"/>
      <c r="AY342" s="446"/>
      <c r="AZ342" s="446"/>
      <c r="BA342" s="446"/>
      <c r="BB342" s="446"/>
      <c r="BC342" s="446"/>
      <c r="BD342" s="446"/>
      <c r="BE342" s="446"/>
      <c r="BF342" s="426"/>
    </row>
    <row r="343" spans="1:58" x14ac:dyDescent="0.25">
      <c r="A343" s="426"/>
      <c r="B343" s="441">
        <v>49614</v>
      </c>
      <c r="C343" s="440"/>
      <c r="D343" s="377">
        <v>32769.44140625</v>
      </c>
      <c r="E343" s="376"/>
      <c r="F343" s="377">
        <v>42055.48046875</v>
      </c>
      <c r="G343" s="377">
        <v>15571.05078125</v>
      </c>
      <c r="H343" s="377">
        <v>23345.392578125</v>
      </c>
      <c r="I343" s="377">
        <v>80971.923828125</v>
      </c>
      <c r="J343" s="376"/>
      <c r="K343" s="377">
        <v>22188.666015625</v>
      </c>
      <c r="L343" s="377">
        <v>34328.84765625</v>
      </c>
      <c r="M343" s="377">
        <v>8867.99609375</v>
      </c>
      <c r="N343" s="377">
        <v>65385.509765625</v>
      </c>
      <c r="O343" s="376"/>
      <c r="P343" s="377">
        <v>9312.7958984375</v>
      </c>
      <c r="Q343" s="377">
        <v>12062.4345703125</v>
      </c>
      <c r="R343" s="377">
        <v>21375.23046875</v>
      </c>
      <c r="S343" s="376"/>
      <c r="T343" s="377">
        <v>18746.78125</v>
      </c>
      <c r="U343" s="377">
        <v>21101.25390625</v>
      </c>
      <c r="V343" s="377">
        <v>17114.453125</v>
      </c>
      <c r="W343" s="377">
        <v>20076.212890625</v>
      </c>
      <c r="X343" s="377">
        <v>77038.701171875</v>
      </c>
      <c r="Y343" s="376"/>
      <c r="Z343" s="377">
        <v>6135.265625</v>
      </c>
      <c r="AA343" s="377">
        <v>22280.15234375</v>
      </c>
      <c r="AB343" s="377">
        <v>8652.6845703125</v>
      </c>
      <c r="AC343" s="377">
        <v>20417.150390625</v>
      </c>
      <c r="AD343" s="377">
        <v>57485.2529296875</v>
      </c>
      <c r="AE343" s="376"/>
      <c r="AF343" s="377">
        <v>17655.36328125</v>
      </c>
      <c r="AG343" s="377">
        <v>2303.85595703125</v>
      </c>
      <c r="AH343" s="377">
        <v>10906.314453125</v>
      </c>
      <c r="AI343" s="377">
        <v>2383.919921875</v>
      </c>
      <c r="AJ343" s="377">
        <v>3048.947265625</v>
      </c>
      <c r="AK343" s="377">
        <v>8816.5576171875</v>
      </c>
      <c r="AL343" s="377">
        <v>5746.5244140625</v>
      </c>
      <c r="AM343" s="376"/>
      <c r="AN343" s="377">
        <v>335026.0595703125</v>
      </c>
      <c r="AO343" s="377">
        <v>50861.48291015625</v>
      </c>
      <c r="AP343" s="446"/>
      <c r="AQ343" s="446"/>
      <c r="AR343" s="446"/>
      <c r="AS343" s="446"/>
      <c r="AT343" s="446"/>
      <c r="AU343" s="446"/>
      <c r="AV343" s="446"/>
      <c r="AW343" s="446"/>
      <c r="AX343" s="446"/>
      <c r="AY343" s="446"/>
      <c r="AZ343" s="446"/>
      <c r="BA343" s="446"/>
      <c r="BB343" s="446"/>
      <c r="BC343" s="446"/>
      <c r="BD343" s="446"/>
      <c r="BE343" s="446"/>
      <c r="BF343" s="426"/>
    </row>
    <row r="344" spans="1:58" x14ac:dyDescent="0.25">
      <c r="A344" s="426"/>
      <c r="B344" s="441">
        <v>49644</v>
      </c>
      <c r="C344" s="440"/>
      <c r="D344" s="377">
        <v>37200.3125</v>
      </c>
      <c r="E344" s="376"/>
      <c r="F344" s="377">
        <v>45654.85546875</v>
      </c>
      <c r="G344" s="377">
        <v>17088.1015625</v>
      </c>
      <c r="H344" s="377">
        <v>27111.02734375</v>
      </c>
      <c r="I344" s="377">
        <v>89853.984375</v>
      </c>
      <c r="J344" s="376"/>
      <c r="K344" s="377">
        <v>24363.310546875</v>
      </c>
      <c r="L344" s="377">
        <v>37046.90625</v>
      </c>
      <c r="M344" s="377">
        <v>11107.33984375</v>
      </c>
      <c r="N344" s="377">
        <v>72517.556640625</v>
      </c>
      <c r="O344" s="376"/>
      <c r="P344" s="377">
        <v>10725.9521484375</v>
      </c>
      <c r="Q344" s="377">
        <v>13330.005859375</v>
      </c>
      <c r="R344" s="377">
        <v>24055.9580078125</v>
      </c>
      <c r="S344" s="376"/>
      <c r="T344" s="377">
        <v>19376.8203125</v>
      </c>
      <c r="U344" s="377">
        <v>22821.69921875</v>
      </c>
      <c r="V344" s="377">
        <v>18926.873046875</v>
      </c>
      <c r="W344" s="377">
        <v>20086.025390625</v>
      </c>
      <c r="X344" s="377">
        <v>81211.41796875</v>
      </c>
      <c r="Y344" s="376"/>
      <c r="Z344" s="377">
        <v>6800.7783203125</v>
      </c>
      <c r="AA344" s="377">
        <v>27347.66015625</v>
      </c>
      <c r="AB344" s="377">
        <v>9449.857421875</v>
      </c>
      <c r="AC344" s="377">
        <v>22575.140625</v>
      </c>
      <c r="AD344" s="377">
        <v>66173.4365234375</v>
      </c>
      <c r="AE344" s="376"/>
      <c r="AF344" s="377">
        <v>21148.0703125</v>
      </c>
      <c r="AG344" s="377">
        <v>2711.145751953125</v>
      </c>
      <c r="AH344" s="377">
        <v>11770.951171875</v>
      </c>
      <c r="AI344" s="377">
        <v>2772.887939453125</v>
      </c>
      <c r="AJ344" s="377">
        <v>3332.858642578125</v>
      </c>
      <c r="AK344" s="377">
        <v>9680.66796875</v>
      </c>
      <c r="AL344" s="377">
        <v>6510.88818359375</v>
      </c>
      <c r="AM344" s="376"/>
      <c r="AN344" s="377">
        <v>371012.666015625</v>
      </c>
      <c r="AO344" s="377">
        <v>57927.469970703125</v>
      </c>
      <c r="AP344" s="446"/>
      <c r="AQ344" s="446"/>
      <c r="AR344" s="446"/>
      <c r="AS344" s="446"/>
      <c r="AT344" s="446"/>
      <c r="AU344" s="446"/>
      <c r="AV344" s="446"/>
      <c r="AW344" s="446"/>
      <c r="AX344" s="446"/>
      <c r="AY344" s="446"/>
      <c r="AZ344" s="446"/>
      <c r="BA344" s="446"/>
      <c r="BB344" s="446"/>
      <c r="BC344" s="446"/>
      <c r="BD344" s="446"/>
      <c r="BE344" s="446"/>
      <c r="BF344" s="426"/>
    </row>
    <row r="345" spans="1:58" x14ac:dyDescent="0.25">
      <c r="A345" s="426"/>
      <c r="B345" s="441">
        <v>49675</v>
      </c>
      <c r="C345" s="440"/>
      <c r="D345" s="377">
        <v>39189.76171875</v>
      </c>
      <c r="E345" s="376"/>
      <c r="F345" s="377">
        <v>49453.06640625</v>
      </c>
      <c r="G345" s="377">
        <v>17917</v>
      </c>
      <c r="H345" s="377">
        <v>28463.25390625</v>
      </c>
      <c r="I345" s="377">
        <v>95833.3203125</v>
      </c>
      <c r="J345" s="376"/>
      <c r="K345" s="377">
        <v>26099.603515625</v>
      </c>
      <c r="L345" s="377">
        <v>39781.296875</v>
      </c>
      <c r="M345" s="377">
        <v>11435.958984375</v>
      </c>
      <c r="N345" s="377">
        <v>77316.859375</v>
      </c>
      <c r="O345" s="376"/>
      <c r="P345" s="377">
        <v>11199.5908203125</v>
      </c>
      <c r="Q345" s="377">
        <v>13948.28515625</v>
      </c>
      <c r="R345" s="377">
        <v>25147.8759765625</v>
      </c>
      <c r="S345" s="376"/>
      <c r="T345" s="377">
        <v>23418.41015625</v>
      </c>
      <c r="U345" s="377">
        <v>25077.361328125</v>
      </c>
      <c r="V345" s="377">
        <v>21746.623046875</v>
      </c>
      <c r="W345" s="377">
        <v>20954.40625</v>
      </c>
      <c r="X345" s="377">
        <v>91196.80078125</v>
      </c>
      <c r="Y345" s="376"/>
      <c r="Z345" s="377">
        <v>6663.65185546875</v>
      </c>
      <c r="AA345" s="377">
        <v>27317.08203125</v>
      </c>
      <c r="AB345" s="377">
        <v>9489.1474609375</v>
      </c>
      <c r="AC345" s="377">
        <v>22663.943359375</v>
      </c>
      <c r="AD345" s="377">
        <v>66133.82470703125</v>
      </c>
      <c r="AE345" s="376"/>
      <c r="AF345" s="377">
        <v>24331.439453125</v>
      </c>
      <c r="AG345" s="377">
        <v>3034.691650390625</v>
      </c>
      <c r="AH345" s="377">
        <v>12950.9931640625</v>
      </c>
      <c r="AI345" s="377">
        <v>2910.528076171875</v>
      </c>
      <c r="AJ345" s="377">
        <v>3393.170654296875</v>
      </c>
      <c r="AK345" s="377">
        <v>9504.9501953125</v>
      </c>
      <c r="AL345" s="377">
        <v>6287.26220703125</v>
      </c>
      <c r="AM345" s="376"/>
      <c r="AN345" s="377">
        <v>394818.44287109375</v>
      </c>
      <c r="AO345" s="377">
        <v>62413.035400390625</v>
      </c>
      <c r="AP345" s="446"/>
      <c r="AQ345" s="446"/>
      <c r="AR345" s="446"/>
      <c r="AS345" s="446"/>
      <c r="AT345" s="446"/>
      <c r="AU345" s="446"/>
      <c r="AV345" s="446"/>
      <c r="AW345" s="446"/>
      <c r="AX345" s="446"/>
      <c r="AY345" s="446"/>
      <c r="AZ345" s="446"/>
      <c r="BA345" s="446"/>
      <c r="BB345" s="446"/>
      <c r="BC345" s="446"/>
      <c r="BD345" s="446"/>
      <c r="BE345" s="446"/>
      <c r="BF345" s="426"/>
    </row>
    <row r="346" spans="1:58" x14ac:dyDescent="0.25">
      <c r="A346" s="426"/>
      <c r="B346" s="441">
        <v>49706</v>
      </c>
      <c r="C346" s="440"/>
      <c r="D346" s="377">
        <v>34215.8515625</v>
      </c>
      <c r="E346" s="376"/>
      <c r="F346" s="377">
        <v>43415.3125</v>
      </c>
      <c r="G346" s="377">
        <v>16479.40234375</v>
      </c>
      <c r="H346" s="377">
        <v>23375.43359375</v>
      </c>
      <c r="I346" s="377">
        <v>83270.1484375</v>
      </c>
      <c r="J346" s="376"/>
      <c r="K346" s="377">
        <v>24446.46875</v>
      </c>
      <c r="L346" s="377">
        <v>38028.0078125</v>
      </c>
      <c r="M346" s="377">
        <v>10447.3505859375</v>
      </c>
      <c r="N346" s="377">
        <v>72921.8271484375</v>
      </c>
      <c r="O346" s="376"/>
      <c r="P346" s="377">
        <v>10139.5673828125</v>
      </c>
      <c r="Q346" s="377">
        <v>12053.3583984375</v>
      </c>
      <c r="R346" s="377">
        <v>22192.92578125</v>
      </c>
      <c r="S346" s="376"/>
      <c r="T346" s="377">
        <v>18041.71875</v>
      </c>
      <c r="U346" s="377">
        <v>23065.72265625</v>
      </c>
      <c r="V346" s="377">
        <v>18884.4140625</v>
      </c>
      <c r="W346" s="377">
        <v>19287.1328125</v>
      </c>
      <c r="X346" s="377">
        <v>79278.98828125</v>
      </c>
      <c r="Y346" s="376"/>
      <c r="Z346" s="377">
        <v>5768.54541015625</v>
      </c>
      <c r="AA346" s="377">
        <v>23637.67578125</v>
      </c>
      <c r="AB346" s="377">
        <v>8371.57421875</v>
      </c>
      <c r="AC346" s="377">
        <v>18863.67578125</v>
      </c>
      <c r="AD346" s="377">
        <v>56641.47119140625</v>
      </c>
      <c r="AE346" s="376"/>
      <c r="AF346" s="377">
        <v>21874.75390625</v>
      </c>
      <c r="AG346" s="377">
        <v>2730.495361328125</v>
      </c>
      <c r="AH346" s="377">
        <v>11842.5966796875</v>
      </c>
      <c r="AI346" s="377">
        <v>2582.159912109375</v>
      </c>
      <c r="AJ346" s="377">
        <v>3083.08056640625</v>
      </c>
      <c r="AK346" s="377">
        <v>8745.2109375</v>
      </c>
      <c r="AL346" s="377">
        <v>5597.18994140625</v>
      </c>
      <c r="AM346" s="376"/>
      <c r="AN346" s="377">
        <v>348521.21240234375</v>
      </c>
      <c r="AO346" s="377">
        <v>56455.4873046875</v>
      </c>
      <c r="AP346" s="446"/>
      <c r="AQ346" s="446"/>
      <c r="AR346" s="446"/>
      <c r="AS346" s="446"/>
      <c r="AT346" s="446"/>
      <c r="AU346" s="446"/>
      <c r="AV346" s="446"/>
      <c r="AW346" s="446"/>
      <c r="AX346" s="446"/>
      <c r="AY346" s="446"/>
      <c r="AZ346" s="446"/>
      <c r="BA346" s="446"/>
      <c r="BB346" s="446"/>
      <c r="BC346" s="446"/>
      <c r="BD346" s="446"/>
      <c r="BE346" s="446"/>
      <c r="BF346" s="426"/>
    </row>
    <row r="347" spans="1:58" x14ac:dyDescent="0.25">
      <c r="A347" s="426"/>
      <c r="B347" s="441">
        <v>49735</v>
      </c>
      <c r="C347" s="440"/>
      <c r="D347" s="377">
        <v>35001.296875</v>
      </c>
      <c r="E347" s="376"/>
      <c r="F347" s="377">
        <v>42982.87890625</v>
      </c>
      <c r="G347" s="377">
        <v>15822.3154296875</v>
      </c>
      <c r="H347" s="377">
        <v>24676.900390625</v>
      </c>
      <c r="I347" s="377">
        <v>83482.0947265625</v>
      </c>
      <c r="J347" s="376"/>
      <c r="K347" s="377">
        <v>24062.810546875</v>
      </c>
      <c r="L347" s="377">
        <v>36440.83203125</v>
      </c>
      <c r="M347" s="377">
        <v>9798.8310546875</v>
      </c>
      <c r="N347" s="377">
        <v>70302.4736328125</v>
      </c>
      <c r="O347" s="376"/>
      <c r="P347" s="377">
        <v>10139.8173828125</v>
      </c>
      <c r="Q347" s="377">
        <v>12923.810546875</v>
      </c>
      <c r="R347" s="377">
        <v>23063.6279296875</v>
      </c>
      <c r="S347" s="376"/>
      <c r="T347" s="377">
        <v>19449.732421875</v>
      </c>
      <c r="U347" s="377">
        <v>21530.68359375</v>
      </c>
      <c r="V347" s="377">
        <v>17911.6015625</v>
      </c>
      <c r="W347" s="377">
        <v>21301.72265625</v>
      </c>
      <c r="X347" s="377">
        <v>80193.740234375</v>
      </c>
      <c r="Y347" s="376"/>
      <c r="Z347" s="377">
        <v>6221.75732421875</v>
      </c>
      <c r="AA347" s="377">
        <v>24877.845703125</v>
      </c>
      <c r="AB347" s="377">
        <v>8773.2255859375</v>
      </c>
      <c r="AC347" s="377">
        <v>21763.029296875</v>
      </c>
      <c r="AD347" s="377">
        <v>61635.85791015625</v>
      </c>
      <c r="AE347" s="376"/>
      <c r="AF347" s="377">
        <v>21142.755859375</v>
      </c>
      <c r="AG347" s="377">
        <v>2721.122802734375</v>
      </c>
      <c r="AH347" s="377">
        <v>11870.2587890625</v>
      </c>
      <c r="AI347" s="377">
        <v>2531.83203125</v>
      </c>
      <c r="AJ347" s="377">
        <v>3210.146728515625</v>
      </c>
      <c r="AK347" s="377">
        <v>9189.95703125</v>
      </c>
      <c r="AL347" s="377">
        <v>5684.99267578125</v>
      </c>
      <c r="AM347" s="376"/>
      <c r="AN347" s="377">
        <v>353679.09130859375</v>
      </c>
      <c r="AO347" s="377">
        <v>56351.06591796875</v>
      </c>
      <c r="AP347" s="446"/>
      <c r="AQ347" s="446"/>
      <c r="AR347" s="446"/>
      <c r="AS347" s="446"/>
      <c r="AT347" s="446"/>
      <c r="AU347" s="446"/>
      <c r="AV347" s="446"/>
      <c r="AW347" s="446"/>
      <c r="AX347" s="446"/>
      <c r="AY347" s="446"/>
      <c r="AZ347" s="446"/>
      <c r="BA347" s="446"/>
      <c r="BB347" s="446"/>
      <c r="BC347" s="446"/>
      <c r="BD347" s="446"/>
      <c r="BE347" s="446"/>
      <c r="BF347" s="426"/>
    </row>
    <row r="348" spans="1:58" x14ac:dyDescent="0.25">
      <c r="A348" s="426"/>
      <c r="B348" s="441">
        <v>49766</v>
      </c>
      <c r="C348" s="440"/>
      <c r="D348" s="377">
        <v>32398.90234375</v>
      </c>
      <c r="E348" s="376"/>
      <c r="F348" s="377">
        <v>38632.90625</v>
      </c>
      <c r="G348" s="377">
        <v>15097.525390625</v>
      </c>
      <c r="H348" s="377">
        <v>22515.0546875</v>
      </c>
      <c r="I348" s="377">
        <v>76245.486328125</v>
      </c>
      <c r="J348" s="376"/>
      <c r="K348" s="377">
        <v>20427.205078125</v>
      </c>
      <c r="L348" s="377">
        <v>31713.861328125</v>
      </c>
      <c r="M348" s="377">
        <v>8423.2998046875</v>
      </c>
      <c r="N348" s="377">
        <v>60564.3662109375</v>
      </c>
      <c r="O348" s="376"/>
      <c r="P348" s="377">
        <v>8695.8134765625</v>
      </c>
      <c r="Q348" s="377">
        <v>10824.9462890625</v>
      </c>
      <c r="R348" s="377">
        <v>19520.759765625</v>
      </c>
      <c r="S348" s="376"/>
      <c r="T348" s="377">
        <v>16309.9580078125</v>
      </c>
      <c r="U348" s="377">
        <v>19546.158203125</v>
      </c>
      <c r="V348" s="377">
        <v>16289.0126953125</v>
      </c>
      <c r="W348" s="377">
        <v>20063.06640625</v>
      </c>
      <c r="X348" s="377">
        <v>72208.1953125</v>
      </c>
      <c r="Y348" s="376"/>
      <c r="Z348" s="377">
        <v>5844.185546875</v>
      </c>
      <c r="AA348" s="377">
        <v>22315.35546875</v>
      </c>
      <c r="AB348" s="377">
        <v>8567.892578125</v>
      </c>
      <c r="AC348" s="377">
        <v>19094.294921875</v>
      </c>
      <c r="AD348" s="377">
        <v>55821.728515625</v>
      </c>
      <c r="AE348" s="376"/>
      <c r="AF348" s="377">
        <v>16962.3125</v>
      </c>
      <c r="AG348" s="377">
        <v>2235.02099609375</v>
      </c>
      <c r="AH348" s="377">
        <v>10419.859375</v>
      </c>
      <c r="AI348" s="377">
        <v>2132.639892578125</v>
      </c>
      <c r="AJ348" s="377">
        <v>2881.233642578125</v>
      </c>
      <c r="AK348" s="377">
        <v>8269.314453125</v>
      </c>
      <c r="AL348" s="377">
        <v>5031.26806640625</v>
      </c>
      <c r="AM348" s="376"/>
      <c r="AN348" s="377">
        <v>316759.4384765625</v>
      </c>
      <c r="AO348" s="377">
        <v>47931.64892578125</v>
      </c>
      <c r="AP348" s="446"/>
      <c r="AQ348" s="446"/>
      <c r="AR348" s="446"/>
      <c r="AS348" s="446"/>
      <c r="AT348" s="446"/>
      <c r="AU348" s="446"/>
      <c r="AV348" s="446"/>
      <c r="AW348" s="446"/>
      <c r="AX348" s="446"/>
      <c r="AY348" s="446"/>
      <c r="AZ348" s="446"/>
      <c r="BA348" s="446"/>
      <c r="BB348" s="446"/>
      <c r="BC348" s="446"/>
      <c r="BD348" s="446"/>
      <c r="BE348" s="446"/>
      <c r="BF348" s="426"/>
    </row>
    <row r="349" spans="1:58" x14ac:dyDescent="0.25">
      <c r="A349" s="426"/>
      <c r="B349" s="441">
        <v>49796</v>
      </c>
      <c r="C349" s="440"/>
      <c r="D349" s="377">
        <v>38110.140625</v>
      </c>
      <c r="E349" s="376"/>
      <c r="F349" s="377">
        <v>40534.70703125</v>
      </c>
      <c r="G349" s="377">
        <v>16572.193359375</v>
      </c>
      <c r="H349" s="377">
        <v>24050.78515625</v>
      </c>
      <c r="I349" s="377">
        <v>81157.685546875</v>
      </c>
      <c r="J349" s="376"/>
      <c r="K349" s="377">
        <v>21221.87890625</v>
      </c>
      <c r="L349" s="377">
        <v>33844.71875</v>
      </c>
      <c r="M349" s="377">
        <v>9944.7763671875</v>
      </c>
      <c r="N349" s="377">
        <v>65011.3740234375</v>
      </c>
      <c r="O349" s="376"/>
      <c r="P349" s="377">
        <v>9073.9453125</v>
      </c>
      <c r="Q349" s="377">
        <v>11478.73046875</v>
      </c>
      <c r="R349" s="377">
        <v>20552.67578125</v>
      </c>
      <c r="S349" s="376"/>
      <c r="T349" s="377">
        <v>19084.13671875</v>
      </c>
      <c r="U349" s="377">
        <v>22554.498046875</v>
      </c>
      <c r="V349" s="377">
        <v>18676.70703125</v>
      </c>
      <c r="W349" s="377">
        <v>23182.046875</v>
      </c>
      <c r="X349" s="377">
        <v>83497.388671875</v>
      </c>
      <c r="Y349" s="376"/>
      <c r="Z349" s="377">
        <v>5834.16357421875</v>
      </c>
      <c r="AA349" s="377">
        <v>23697.591796875</v>
      </c>
      <c r="AB349" s="377">
        <v>10977.9521484375</v>
      </c>
      <c r="AC349" s="377">
        <v>21006.75</v>
      </c>
      <c r="AD349" s="377">
        <v>61516.45751953125</v>
      </c>
      <c r="AE349" s="376"/>
      <c r="AF349" s="377">
        <v>14483.0361328125</v>
      </c>
      <c r="AG349" s="377">
        <v>1960.231201171875</v>
      </c>
      <c r="AH349" s="377">
        <v>10390.9931640625</v>
      </c>
      <c r="AI349" s="377">
        <v>1947.7919921875</v>
      </c>
      <c r="AJ349" s="377">
        <v>2814.3388671875</v>
      </c>
      <c r="AK349" s="377">
        <v>7905.296875</v>
      </c>
      <c r="AL349" s="377">
        <v>4899.3837890625</v>
      </c>
      <c r="AM349" s="376"/>
      <c r="AN349" s="377">
        <v>349845.72216796875</v>
      </c>
      <c r="AO349" s="377">
        <v>44401.072021484375</v>
      </c>
      <c r="AP349" s="446"/>
      <c r="AQ349" s="446"/>
      <c r="AR349" s="446"/>
      <c r="AS349" s="446"/>
      <c r="AT349" s="446"/>
      <c r="AU349" s="446"/>
      <c r="AV349" s="446"/>
      <c r="AW349" s="446"/>
      <c r="AX349" s="446"/>
      <c r="AY349" s="446"/>
      <c r="AZ349" s="446"/>
      <c r="BA349" s="446"/>
      <c r="BB349" s="446"/>
      <c r="BC349" s="446"/>
      <c r="BD349" s="446"/>
      <c r="BE349" s="446"/>
      <c r="BF349" s="426"/>
    </row>
    <row r="350" spans="1:58" x14ac:dyDescent="0.25">
      <c r="A350" s="426"/>
      <c r="B350" s="441">
        <v>49827</v>
      </c>
      <c r="C350" s="440"/>
      <c r="D350" s="377">
        <v>44292.99609375</v>
      </c>
      <c r="E350" s="376"/>
      <c r="F350" s="377">
        <v>47055.48046875</v>
      </c>
      <c r="G350" s="377">
        <v>18315.7421875</v>
      </c>
      <c r="H350" s="377">
        <v>28608.716796875</v>
      </c>
      <c r="I350" s="377">
        <v>93979.939453125</v>
      </c>
      <c r="J350" s="376"/>
      <c r="K350" s="377">
        <v>24539.068359375</v>
      </c>
      <c r="L350" s="377">
        <v>37357.01171875</v>
      </c>
      <c r="M350" s="377">
        <v>10078.9990234375</v>
      </c>
      <c r="N350" s="377">
        <v>71975.0791015625</v>
      </c>
      <c r="O350" s="376"/>
      <c r="P350" s="377">
        <v>9461.7265625</v>
      </c>
      <c r="Q350" s="377">
        <v>13001.984375</v>
      </c>
      <c r="R350" s="377">
        <v>22463.7109375</v>
      </c>
      <c r="S350" s="376"/>
      <c r="T350" s="377">
        <v>21688.5</v>
      </c>
      <c r="U350" s="377">
        <v>26762.826171875</v>
      </c>
      <c r="V350" s="377">
        <v>18694.576171875</v>
      </c>
      <c r="W350" s="377">
        <v>25533.435546875</v>
      </c>
      <c r="X350" s="377">
        <v>92679.337890625</v>
      </c>
      <c r="Y350" s="376"/>
      <c r="Z350" s="377">
        <v>6385.24658203125</v>
      </c>
      <c r="AA350" s="377">
        <v>22978.40234375</v>
      </c>
      <c r="AB350" s="377">
        <v>12234.1669921875</v>
      </c>
      <c r="AC350" s="377">
        <v>20657.3359375</v>
      </c>
      <c r="AD350" s="377">
        <v>62255.15185546875</v>
      </c>
      <c r="AE350" s="376"/>
      <c r="AF350" s="377">
        <v>13637.5380859375</v>
      </c>
      <c r="AG350" s="377">
        <v>1798.7926025390625</v>
      </c>
      <c r="AH350" s="377">
        <v>10806.4208984375</v>
      </c>
      <c r="AI350" s="377">
        <v>1852.56005859375</v>
      </c>
      <c r="AJ350" s="377">
        <v>2717.07373046875</v>
      </c>
      <c r="AK350" s="377">
        <v>8133.03515625</v>
      </c>
      <c r="AL350" s="377">
        <v>4763.16357421875</v>
      </c>
      <c r="AM350" s="376"/>
      <c r="AN350" s="377">
        <v>387646.21533203125</v>
      </c>
      <c r="AO350" s="377">
        <v>43708.584106445313</v>
      </c>
      <c r="AP350" s="446"/>
      <c r="AQ350" s="446"/>
      <c r="AR350" s="446"/>
      <c r="AS350" s="446"/>
      <c r="AT350" s="446"/>
      <c r="AU350" s="446"/>
      <c r="AV350" s="446"/>
      <c r="AW350" s="446"/>
      <c r="AX350" s="446"/>
      <c r="AY350" s="446"/>
      <c r="AZ350" s="446"/>
      <c r="BA350" s="446"/>
      <c r="BB350" s="446"/>
      <c r="BC350" s="446"/>
      <c r="BD350" s="446"/>
      <c r="BE350" s="446"/>
      <c r="BF350" s="426"/>
    </row>
    <row r="351" spans="1:58" x14ac:dyDescent="0.25">
      <c r="A351" s="426"/>
      <c r="B351" s="441">
        <v>49857</v>
      </c>
      <c r="C351" s="440"/>
      <c r="D351" s="377">
        <v>50239.46484375</v>
      </c>
      <c r="E351" s="376"/>
      <c r="F351" s="377">
        <v>51478.46484375</v>
      </c>
      <c r="G351" s="377">
        <v>21016.177734375</v>
      </c>
      <c r="H351" s="377">
        <v>32312.994140625</v>
      </c>
      <c r="I351" s="377">
        <v>104807.63671875</v>
      </c>
      <c r="J351" s="376"/>
      <c r="K351" s="377">
        <v>29993.0078125</v>
      </c>
      <c r="L351" s="377">
        <v>41920.234375</v>
      </c>
      <c r="M351" s="377">
        <v>12704.927734375</v>
      </c>
      <c r="N351" s="377">
        <v>84618.169921875</v>
      </c>
      <c r="O351" s="376"/>
      <c r="P351" s="377">
        <v>11846.28125</v>
      </c>
      <c r="Q351" s="377">
        <v>15822.7490234375</v>
      </c>
      <c r="R351" s="377">
        <v>27669.0302734375</v>
      </c>
      <c r="S351" s="376"/>
      <c r="T351" s="377">
        <v>24902.8359375</v>
      </c>
      <c r="U351" s="377">
        <v>28680.474609375</v>
      </c>
      <c r="V351" s="377">
        <v>22416.880859375</v>
      </c>
      <c r="W351" s="377">
        <v>27005.48828125</v>
      </c>
      <c r="X351" s="377">
        <v>103005.6796875</v>
      </c>
      <c r="Y351" s="376"/>
      <c r="Z351" s="377">
        <v>7698.13330078125</v>
      </c>
      <c r="AA351" s="377">
        <v>26956.5546875</v>
      </c>
      <c r="AB351" s="377">
        <v>15615.779296875</v>
      </c>
      <c r="AC351" s="377">
        <v>26037.021484375</v>
      </c>
      <c r="AD351" s="377">
        <v>76307.48876953125</v>
      </c>
      <c r="AE351" s="376"/>
      <c r="AF351" s="377">
        <v>14198.2890625</v>
      </c>
      <c r="AG351" s="377">
        <v>1884.1240234375</v>
      </c>
      <c r="AH351" s="377">
        <v>11961.76171875</v>
      </c>
      <c r="AI351" s="377">
        <v>1985.7359619140625</v>
      </c>
      <c r="AJ351" s="377">
        <v>2869.394775390625</v>
      </c>
      <c r="AK351" s="377">
        <v>8875.4013671875</v>
      </c>
      <c r="AL351" s="377">
        <v>5083.55126953125</v>
      </c>
      <c r="AM351" s="376"/>
      <c r="AN351" s="377">
        <v>446647.47021484375</v>
      </c>
      <c r="AO351" s="377">
        <v>46858.258178710938</v>
      </c>
      <c r="AP351" s="446"/>
      <c r="AQ351" s="446"/>
      <c r="AR351" s="446"/>
      <c r="AS351" s="446"/>
      <c r="AT351" s="446"/>
      <c r="AU351" s="446"/>
      <c r="AV351" s="446"/>
      <c r="AW351" s="446"/>
      <c r="AX351" s="446"/>
      <c r="AY351" s="446"/>
      <c r="AZ351" s="446"/>
      <c r="BA351" s="446"/>
      <c r="BB351" s="446"/>
      <c r="BC351" s="446"/>
      <c r="BD351" s="446"/>
      <c r="BE351" s="446"/>
      <c r="BF351" s="426"/>
    </row>
    <row r="352" spans="1:58" x14ac:dyDescent="0.25">
      <c r="A352" s="426"/>
      <c r="B352" s="441">
        <v>49888</v>
      </c>
      <c r="C352" s="440"/>
      <c r="D352" s="377">
        <v>51450.62109375</v>
      </c>
      <c r="E352" s="376"/>
      <c r="F352" s="377">
        <v>50837.21875</v>
      </c>
      <c r="G352" s="377">
        <v>22384.927734375</v>
      </c>
      <c r="H352" s="377">
        <v>28885.8984375</v>
      </c>
      <c r="I352" s="377">
        <v>102108.044921875</v>
      </c>
      <c r="J352" s="376"/>
      <c r="K352" s="377">
        <v>26954.943359375</v>
      </c>
      <c r="L352" s="377">
        <v>41525.15234375</v>
      </c>
      <c r="M352" s="377">
        <v>11073.06640625</v>
      </c>
      <c r="N352" s="377">
        <v>79553.162109375</v>
      </c>
      <c r="O352" s="376"/>
      <c r="P352" s="377">
        <v>11804.658203125</v>
      </c>
      <c r="Q352" s="377">
        <v>15361.3466796875</v>
      </c>
      <c r="R352" s="377">
        <v>27166.0048828125</v>
      </c>
      <c r="S352" s="376"/>
      <c r="T352" s="377">
        <v>25675.830078125</v>
      </c>
      <c r="U352" s="377">
        <v>29259.29296875</v>
      </c>
      <c r="V352" s="377">
        <v>23177.390625</v>
      </c>
      <c r="W352" s="377">
        <v>29160.19921875</v>
      </c>
      <c r="X352" s="377">
        <v>107272.712890625</v>
      </c>
      <c r="Y352" s="376"/>
      <c r="Z352" s="377">
        <v>7121.60498046875</v>
      </c>
      <c r="AA352" s="377">
        <v>26310.66796875</v>
      </c>
      <c r="AB352" s="377">
        <v>14183.34375</v>
      </c>
      <c r="AC352" s="377">
        <v>26494.033203125</v>
      </c>
      <c r="AD352" s="377">
        <v>74109.64990234375</v>
      </c>
      <c r="AE352" s="376"/>
      <c r="AF352" s="377">
        <v>14160.052734375</v>
      </c>
      <c r="AG352" s="377">
        <v>1884.29736328125</v>
      </c>
      <c r="AH352" s="377">
        <v>12044.0400390625</v>
      </c>
      <c r="AI352" s="377">
        <v>1948.5360107421875</v>
      </c>
      <c r="AJ352" s="377">
        <v>2884.274658203125</v>
      </c>
      <c r="AK352" s="377">
        <v>8838.517578125</v>
      </c>
      <c r="AL352" s="377">
        <v>5053.47119140625</v>
      </c>
      <c r="AM352" s="376"/>
      <c r="AN352" s="377">
        <v>441660.19580078125</v>
      </c>
      <c r="AO352" s="377">
        <v>46813.189575195313</v>
      </c>
      <c r="AP352" s="446"/>
      <c r="AQ352" s="446"/>
      <c r="AR352" s="446"/>
      <c r="AS352" s="446"/>
      <c r="AT352" s="446"/>
      <c r="AU352" s="446"/>
      <c r="AV352" s="446"/>
      <c r="AW352" s="446"/>
      <c r="AX352" s="446"/>
      <c r="AY352" s="446"/>
      <c r="AZ352" s="446"/>
      <c r="BA352" s="446"/>
      <c r="BB352" s="446"/>
      <c r="BC352" s="446"/>
      <c r="BD352" s="446"/>
      <c r="BE352" s="446"/>
      <c r="BF352" s="426"/>
    </row>
    <row r="353" spans="1:58" x14ac:dyDescent="0.25">
      <c r="A353" s="426"/>
      <c r="B353" s="441">
        <v>49919</v>
      </c>
      <c r="C353" s="440"/>
      <c r="D353" s="377">
        <v>42980.60546875</v>
      </c>
      <c r="E353" s="376"/>
      <c r="F353" s="377">
        <v>42581.140625</v>
      </c>
      <c r="G353" s="377">
        <v>18664.78125</v>
      </c>
      <c r="H353" s="377">
        <v>30551.9140625</v>
      </c>
      <c r="I353" s="377">
        <v>91797.8359375</v>
      </c>
      <c r="J353" s="376"/>
      <c r="K353" s="377">
        <v>23780.79296875</v>
      </c>
      <c r="L353" s="377">
        <v>36368.28515625</v>
      </c>
      <c r="M353" s="377">
        <v>10032.55078125</v>
      </c>
      <c r="N353" s="377">
        <v>70181.62890625</v>
      </c>
      <c r="O353" s="376"/>
      <c r="P353" s="377">
        <v>9425.318359375</v>
      </c>
      <c r="Q353" s="377">
        <v>13424.681640625</v>
      </c>
      <c r="R353" s="377">
        <v>22850</v>
      </c>
      <c r="S353" s="376"/>
      <c r="T353" s="377">
        <v>19641.19140625</v>
      </c>
      <c r="U353" s="377">
        <v>25789.75390625</v>
      </c>
      <c r="V353" s="377">
        <v>20276.572265625</v>
      </c>
      <c r="W353" s="377">
        <v>26402.47265625</v>
      </c>
      <c r="X353" s="377">
        <v>92109.990234375</v>
      </c>
      <c r="Y353" s="376"/>
      <c r="Z353" s="377">
        <v>6168.470703125</v>
      </c>
      <c r="AA353" s="377">
        <v>23025.044921875</v>
      </c>
      <c r="AB353" s="377">
        <v>11887.650390625</v>
      </c>
      <c r="AC353" s="377">
        <v>23675.05859375</v>
      </c>
      <c r="AD353" s="377">
        <v>64756.224609375</v>
      </c>
      <c r="AE353" s="376"/>
      <c r="AF353" s="377">
        <v>13627.845703125</v>
      </c>
      <c r="AG353" s="377">
        <v>1800.30126953125</v>
      </c>
      <c r="AH353" s="377">
        <v>10968.6025390625</v>
      </c>
      <c r="AI353" s="377">
        <v>1842.47998046875</v>
      </c>
      <c r="AJ353" s="377">
        <v>2788.353759765625</v>
      </c>
      <c r="AK353" s="377">
        <v>8306.55859375</v>
      </c>
      <c r="AL353" s="377">
        <v>4773.96728515625</v>
      </c>
      <c r="AM353" s="376"/>
      <c r="AN353" s="377">
        <v>384676.28515625</v>
      </c>
      <c r="AO353" s="377">
        <v>44108.109130859375</v>
      </c>
      <c r="AP353" s="446"/>
      <c r="AQ353" s="446"/>
      <c r="AR353" s="446"/>
      <c r="AS353" s="446"/>
      <c r="AT353" s="446"/>
      <c r="AU353" s="446"/>
      <c r="AV353" s="446"/>
      <c r="AW353" s="446"/>
      <c r="AX353" s="446"/>
      <c r="AY353" s="446"/>
      <c r="AZ353" s="446"/>
      <c r="BA353" s="446"/>
      <c r="BB353" s="446"/>
      <c r="BC353" s="446"/>
      <c r="BD353" s="446"/>
      <c r="BE353" s="446"/>
      <c r="BF353" s="426"/>
    </row>
    <row r="354" spans="1:58" x14ac:dyDescent="0.25">
      <c r="A354" s="426"/>
      <c r="B354" s="441">
        <v>49949</v>
      </c>
      <c r="C354" s="440"/>
      <c r="D354" s="377">
        <v>38888.62890625</v>
      </c>
      <c r="E354" s="376"/>
      <c r="F354" s="377">
        <v>42017.0546875</v>
      </c>
      <c r="G354" s="377">
        <v>16756.111328125</v>
      </c>
      <c r="H354" s="377">
        <v>23500.283203125</v>
      </c>
      <c r="I354" s="377">
        <v>82273.44921875</v>
      </c>
      <c r="J354" s="376"/>
      <c r="K354" s="377">
        <v>21227.484375</v>
      </c>
      <c r="L354" s="377">
        <v>32686.2265625</v>
      </c>
      <c r="M354" s="377">
        <v>8983.90234375</v>
      </c>
      <c r="N354" s="377">
        <v>62897.61328125</v>
      </c>
      <c r="O354" s="376"/>
      <c r="P354" s="377">
        <v>9302.3740234375</v>
      </c>
      <c r="Q354" s="377">
        <v>11992.923828125</v>
      </c>
      <c r="R354" s="377">
        <v>21295.2978515625</v>
      </c>
      <c r="S354" s="376"/>
      <c r="T354" s="377">
        <v>17478.69921875</v>
      </c>
      <c r="U354" s="377">
        <v>22134.404296875</v>
      </c>
      <c r="V354" s="377">
        <v>16964.669921875</v>
      </c>
      <c r="W354" s="377">
        <v>24383.7734375</v>
      </c>
      <c r="X354" s="377">
        <v>80961.546875</v>
      </c>
      <c r="Y354" s="376"/>
      <c r="Z354" s="377">
        <v>5872.9443359375</v>
      </c>
      <c r="AA354" s="377">
        <v>22315.787109375</v>
      </c>
      <c r="AB354" s="377">
        <v>10208.4716796875</v>
      </c>
      <c r="AC354" s="377">
        <v>22880.76953125</v>
      </c>
      <c r="AD354" s="377">
        <v>61277.97265625</v>
      </c>
      <c r="AE354" s="376"/>
      <c r="AF354" s="377">
        <v>15208.4208984375</v>
      </c>
      <c r="AG354" s="377">
        <v>2014.8446044921875</v>
      </c>
      <c r="AH354" s="377">
        <v>10587.1435546875</v>
      </c>
      <c r="AI354" s="377">
        <v>2030.3759765625</v>
      </c>
      <c r="AJ354" s="377">
        <v>2919.24267578125</v>
      </c>
      <c r="AK354" s="377">
        <v>8793.642578125</v>
      </c>
      <c r="AL354" s="377">
        <v>5195.01318359375</v>
      </c>
      <c r="AM354" s="376"/>
      <c r="AN354" s="377">
        <v>347594.5087890625</v>
      </c>
      <c r="AO354" s="377">
        <v>46748.683471679688</v>
      </c>
      <c r="AP354" s="446"/>
      <c r="AQ354" s="446"/>
      <c r="AR354" s="446"/>
      <c r="AS354" s="446"/>
      <c r="AT354" s="446"/>
      <c r="AU354" s="446"/>
      <c r="AV354" s="446"/>
      <c r="AW354" s="446"/>
      <c r="AX354" s="446"/>
      <c r="AY354" s="446"/>
      <c r="AZ354" s="446"/>
      <c r="BA354" s="446"/>
      <c r="BB354" s="446"/>
      <c r="BC354" s="446"/>
      <c r="BD354" s="446"/>
      <c r="BE354" s="446"/>
      <c r="BF354" s="426"/>
    </row>
    <row r="355" spans="1:58" x14ac:dyDescent="0.25">
      <c r="A355" s="426"/>
      <c r="B355" s="441">
        <v>49980</v>
      </c>
      <c r="C355" s="440"/>
      <c r="D355" s="377">
        <v>33107.97265625</v>
      </c>
      <c r="E355" s="376"/>
      <c r="F355" s="377">
        <v>42255.2265625</v>
      </c>
      <c r="G355" s="377">
        <v>15704.7255859375</v>
      </c>
      <c r="H355" s="377">
        <v>23543.865234375</v>
      </c>
      <c r="I355" s="377">
        <v>81503.8173828125</v>
      </c>
      <c r="J355" s="376"/>
      <c r="K355" s="377">
        <v>22317.236328125</v>
      </c>
      <c r="L355" s="377">
        <v>34412.7890625</v>
      </c>
      <c r="M355" s="377">
        <v>8942.892578125</v>
      </c>
      <c r="N355" s="377">
        <v>65672.91796875</v>
      </c>
      <c r="O355" s="376"/>
      <c r="P355" s="377">
        <v>9362.1201171875</v>
      </c>
      <c r="Q355" s="377">
        <v>12111.0029296875</v>
      </c>
      <c r="R355" s="377">
        <v>21473.123046875</v>
      </c>
      <c r="S355" s="376"/>
      <c r="T355" s="377">
        <v>18839.732421875</v>
      </c>
      <c r="U355" s="377">
        <v>21243.36328125</v>
      </c>
      <c r="V355" s="377">
        <v>17124.09765625</v>
      </c>
      <c r="W355" s="377">
        <v>20193.41796875</v>
      </c>
      <c r="X355" s="377">
        <v>77400.611328125</v>
      </c>
      <c r="Y355" s="376"/>
      <c r="Z355" s="377">
        <v>6163.3134765625</v>
      </c>
      <c r="AA355" s="377">
        <v>22377.302734375</v>
      </c>
      <c r="AB355" s="377">
        <v>8723.9267578125</v>
      </c>
      <c r="AC355" s="377">
        <v>20577.46875</v>
      </c>
      <c r="AD355" s="377">
        <v>57842.01171875</v>
      </c>
      <c r="AE355" s="376"/>
      <c r="AF355" s="377">
        <v>17748.19921875</v>
      </c>
      <c r="AG355" s="377">
        <v>2307.4765625</v>
      </c>
      <c r="AH355" s="377">
        <v>10898.759765625</v>
      </c>
      <c r="AI355" s="377">
        <v>2391.1201171875</v>
      </c>
      <c r="AJ355" s="377">
        <v>3109.4736328125</v>
      </c>
      <c r="AK355" s="377">
        <v>8930.560546875</v>
      </c>
      <c r="AL355" s="377">
        <v>5755.97119140625</v>
      </c>
      <c r="AM355" s="376"/>
      <c r="AN355" s="377">
        <v>337000.4541015625</v>
      </c>
      <c r="AO355" s="377">
        <v>51141.56103515625</v>
      </c>
      <c r="AP355" s="446"/>
      <c r="AQ355" s="446"/>
      <c r="AR355" s="446"/>
      <c r="AS355" s="446"/>
      <c r="AT355" s="446"/>
      <c r="AU355" s="446"/>
      <c r="AV355" s="446"/>
      <c r="AW355" s="446"/>
      <c r="AX355" s="446"/>
      <c r="AY355" s="446"/>
      <c r="AZ355" s="446"/>
      <c r="BA355" s="446"/>
      <c r="BB355" s="446"/>
      <c r="BC355" s="446"/>
      <c r="BD355" s="446"/>
      <c r="BE355" s="446"/>
      <c r="BF355" s="426"/>
    </row>
    <row r="356" spans="1:58" x14ac:dyDescent="0.25">
      <c r="A356" s="426"/>
      <c r="B356" s="441">
        <v>50010</v>
      </c>
      <c r="C356" s="440"/>
      <c r="D356" s="377">
        <v>37595.0546875</v>
      </c>
      <c r="E356" s="376"/>
      <c r="F356" s="377">
        <v>45887.6796875</v>
      </c>
      <c r="G356" s="377">
        <v>17241.2890625</v>
      </c>
      <c r="H356" s="377">
        <v>27351.73046875</v>
      </c>
      <c r="I356" s="377">
        <v>90480.69921875</v>
      </c>
      <c r="J356" s="376"/>
      <c r="K356" s="377">
        <v>24511</v>
      </c>
      <c r="L356" s="377">
        <v>37148.00390625</v>
      </c>
      <c r="M356" s="377">
        <v>11210.5</v>
      </c>
      <c r="N356" s="377">
        <v>72869.50390625</v>
      </c>
      <c r="O356" s="376"/>
      <c r="P356" s="377">
        <v>10780.6171875</v>
      </c>
      <c r="Q356" s="377">
        <v>13383.421875</v>
      </c>
      <c r="R356" s="377">
        <v>24164.0390625</v>
      </c>
      <c r="S356" s="376"/>
      <c r="T356" s="377">
        <v>19478.4140625</v>
      </c>
      <c r="U356" s="377">
        <v>22980.013671875</v>
      </c>
      <c r="V356" s="377">
        <v>18947.150390625</v>
      </c>
      <c r="W356" s="377">
        <v>20208.2578125</v>
      </c>
      <c r="X356" s="377">
        <v>81613.8359375</v>
      </c>
      <c r="Y356" s="376"/>
      <c r="Z356" s="377">
        <v>6834.958984375</v>
      </c>
      <c r="AA356" s="377">
        <v>27470.55078125</v>
      </c>
      <c r="AB356" s="377">
        <v>9531.79296875</v>
      </c>
      <c r="AC356" s="377">
        <v>22774.169921875</v>
      </c>
      <c r="AD356" s="377">
        <v>66611.47265625</v>
      </c>
      <c r="AE356" s="376"/>
      <c r="AF356" s="377">
        <v>21258.935546875</v>
      </c>
      <c r="AG356" s="377">
        <v>2715.641357421875</v>
      </c>
      <c r="AH356" s="377">
        <v>11764.849609375</v>
      </c>
      <c r="AI356" s="377">
        <v>2781.072021484375</v>
      </c>
      <c r="AJ356" s="377">
        <v>3399.86669921875</v>
      </c>
      <c r="AK356" s="377">
        <v>9806.7119140625</v>
      </c>
      <c r="AL356" s="377">
        <v>6521.46728515625</v>
      </c>
      <c r="AM356" s="376"/>
      <c r="AN356" s="377">
        <v>373334.60546875</v>
      </c>
      <c r="AO356" s="377">
        <v>58248.54443359375</v>
      </c>
      <c r="AP356" s="446"/>
      <c r="AQ356" s="446"/>
      <c r="AR356" s="446"/>
      <c r="AS356" s="446"/>
      <c r="AT356" s="446"/>
      <c r="AU356" s="446"/>
      <c r="AV356" s="446"/>
      <c r="AW356" s="446"/>
      <c r="AX356" s="446"/>
      <c r="AY356" s="446"/>
      <c r="AZ356" s="446"/>
      <c r="BA356" s="446"/>
      <c r="BB356" s="446"/>
      <c r="BC356" s="446"/>
      <c r="BD356" s="446"/>
      <c r="BE356" s="446"/>
      <c r="BF356" s="426"/>
    </row>
    <row r="357" spans="1:58" x14ac:dyDescent="0.25">
      <c r="A357" s="426"/>
      <c r="B357" s="441">
        <v>50041</v>
      </c>
      <c r="C357" s="440"/>
      <c r="D357" s="377">
        <v>39618.859375</v>
      </c>
      <c r="E357" s="376"/>
      <c r="F357" s="377">
        <v>49712.640625</v>
      </c>
      <c r="G357" s="377">
        <v>18077.462890625</v>
      </c>
      <c r="H357" s="377">
        <v>28725.830078125</v>
      </c>
      <c r="I357" s="377">
        <v>96515.93359375</v>
      </c>
      <c r="J357" s="376"/>
      <c r="K357" s="377">
        <v>26262.56640625</v>
      </c>
      <c r="L357" s="377">
        <v>39897.27734375</v>
      </c>
      <c r="M357" s="377">
        <v>11538.501953125</v>
      </c>
      <c r="N357" s="377">
        <v>77698.345703125</v>
      </c>
      <c r="O357" s="376"/>
      <c r="P357" s="377">
        <v>11256.765625</v>
      </c>
      <c r="Q357" s="377">
        <v>14004.8447265625</v>
      </c>
      <c r="R357" s="377">
        <v>25261.6103515625</v>
      </c>
      <c r="S357" s="376"/>
      <c r="T357" s="377">
        <v>23559.974609375</v>
      </c>
      <c r="U357" s="377">
        <v>25261.658203125</v>
      </c>
      <c r="V357" s="377">
        <v>21783.49609375</v>
      </c>
      <c r="W357" s="377">
        <v>21081.716796875</v>
      </c>
      <c r="X357" s="377">
        <v>91686.845703125</v>
      </c>
      <c r="Y357" s="376"/>
      <c r="Z357" s="377">
        <v>6698.0693359375</v>
      </c>
      <c r="AA357" s="377">
        <v>27435.189453125</v>
      </c>
      <c r="AB357" s="377">
        <v>9574.1982421875</v>
      </c>
      <c r="AC357" s="377">
        <v>22871.662109375</v>
      </c>
      <c r="AD357" s="377">
        <v>66579.119140625</v>
      </c>
      <c r="AE357" s="376"/>
      <c r="AF357" s="377">
        <v>24457.59765625</v>
      </c>
      <c r="AG357" s="377">
        <v>3039.92333984375</v>
      </c>
      <c r="AH357" s="377">
        <v>12942.896484375</v>
      </c>
      <c r="AI357" s="377">
        <v>2919.4560546875</v>
      </c>
      <c r="AJ357" s="377">
        <v>3460.925048828125</v>
      </c>
      <c r="AK357" s="377">
        <v>9628.751953125</v>
      </c>
      <c r="AL357" s="377">
        <v>6297.2880859375</v>
      </c>
      <c r="AM357" s="376"/>
      <c r="AN357" s="377">
        <v>397360.7138671875</v>
      </c>
      <c r="AO357" s="377">
        <v>62746.838623046875</v>
      </c>
      <c r="AP357" s="446"/>
      <c r="AQ357" s="446"/>
      <c r="AR357" s="446"/>
      <c r="AS357" s="446"/>
      <c r="AT357" s="446"/>
      <c r="AU357" s="446"/>
      <c r="AV357" s="446"/>
      <c r="AW357" s="446"/>
      <c r="AX357" s="446"/>
      <c r="AY357" s="446"/>
      <c r="AZ357" s="446"/>
      <c r="BA357" s="446"/>
      <c r="BB357" s="446"/>
      <c r="BC357" s="446"/>
      <c r="BD357" s="446"/>
      <c r="BE357" s="446"/>
      <c r="BF357" s="426"/>
    </row>
    <row r="358" spans="1:58" x14ac:dyDescent="0.25">
      <c r="A358" s="426"/>
      <c r="B358" s="441">
        <v>50072</v>
      </c>
      <c r="C358" s="440"/>
      <c r="D358" s="377">
        <v>34541.4765625</v>
      </c>
      <c r="E358" s="376"/>
      <c r="F358" s="377">
        <v>43590.98046875</v>
      </c>
      <c r="G358" s="377">
        <v>16613</v>
      </c>
      <c r="H358" s="377">
        <v>23557.99609375</v>
      </c>
      <c r="I358" s="377">
        <v>83761.9765625</v>
      </c>
      <c r="J358" s="376"/>
      <c r="K358" s="377">
        <v>24555.35546875</v>
      </c>
      <c r="L358" s="377">
        <v>38100.39453125</v>
      </c>
      <c r="M358" s="377">
        <v>10530.0009765625</v>
      </c>
      <c r="N358" s="377">
        <v>73185.7509765625</v>
      </c>
      <c r="O358" s="376"/>
      <c r="P358" s="377">
        <v>10181.6572265625</v>
      </c>
      <c r="Q358" s="377">
        <v>12084.8310546875</v>
      </c>
      <c r="R358" s="377">
        <v>22266.48828125</v>
      </c>
      <c r="S358" s="376"/>
      <c r="T358" s="377">
        <v>18126.826171875</v>
      </c>
      <c r="U358" s="377">
        <v>23195.818359375</v>
      </c>
      <c r="V358" s="377">
        <v>18898.015625</v>
      </c>
      <c r="W358" s="377">
        <v>19382.798828125</v>
      </c>
      <c r="X358" s="377">
        <v>79603.458984375</v>
      </c>
      <c r="Y358" s="376"/>
      <c r="Z358" s="377">
        <v>5790.52783203125</v>
      </c>
      <c r="AA358" s="377">
        <v>23705.705078125</v>
      </c>
      <c r="AB358" s="377">
        <v>8434.1513671875</v>
      </c>
      <c r="AC358" s="377">
        <v>18981.341796875</v>
      </c>
      <c r="AD358" s="377">
        <v>56911.72607421875</v>
      </c>
      <c r="AE358" s="376"/>
      <c r="AF358" s="377">
        <v>21982.296875</v>
      </c>
      <c r="AG358" s="377">
        <v>2732.68310546875</v>
      </c>
      <c r="AH358" s="377">
        <v>11824.232421875</v>
      </c>
      <c r="AI358" s="377">
        <v>2589.887939453125</v>
      </c>
      <c r="AJ358" s="377">
        <v>3144.812744140625</v>
      </c>
      <c r="AK358" s="377">
        <v>8859.091796875</v>
      </c>
      <c r="AL358" s="377">
        <v>5604.59033203125</v>
      </c>
      <c r="AM358" s="376"/>
      <c r="AN358" s="377">
        <v>350270.87744140625</v>
      </c>
      <c r="AO358" s="377">
        <v>56737.59521484375</v>
      </c>
      <c r="AP358" s="446"/>
      <c r="AQ358" s="446"/>
      <c r="AR358" s="446"/>
      <c r="AS358" s="446"/>
      <c r="AT358" s="446"/>
      <c r="AU358" s="446"/>
      <c r="AV358" s="446"/>
      <c r="AW358" s="446"/>
      <c r="AX358" s="446"/>
      <c r="AY358" s="446"/>
      <c r="AZ358" s="446"/>
      <c r="BA358" s="446"/>
      <c r="BB358" s="446"/>
      <c r="BC358" s="446"/>
      <c r="BD358" s="446"/>
      <c r="BE358" s="446"/>
      <c r="BF358" s="426"/>
    </row>
    <row r="359" spans="1:58" x14ac:dyDescent="0.25">
      <c r="A359" s="426"/>
      <c r="B359" s="441">
        <v>50100</v>
      </c>
      <c r="C359" s="440"/>
      <c r="D359" s="377">
        <v>35381.625</v>
      </c>
      <c r="E359" s="376"/>
      <c r="F359" s="377">
        <v>43173.77734375</v>
      </c>
      <c r="G359" s="377">
        <v>15956.904296875</v>
      </c>
      <c r="H359" s="377">
        <v>24891.314453125</v>
      </c>
      <c r="I359" s="377">
        <v>84021.99609375</v>
      </c>
      <c r="J359" s="376"/>
      <c r="K359" s="377">
        <v>24204.49609375</v>
      </c>
      <c r="L359" s="377">
        <v>36535.421875</v>
      </c>
      <c r="M359" s="377">
        <v>9879.9111328125</v>
      </c>
      <c r="N359" s="377">
        <v>70619.8291015625</v>
      </c>
      <c r="O359" s="376"/>
      <c r="P359" s="377">
        <v>10186.6142578125</v>
      </c>
      <c r="Q359" s="377">
        <v>12970.4970703125</v>
      </c>
      <c r="R359" s="377">
        <v>23157.111328125</v>
      </c>
      <c r="S359" s="376"/>
      <c r="T359" s="377">
        <v>19546.009765625</v>
      </c>
      <c r="U359" s="377">
        <v>21685.203125</v>
      </c>
      <c r="V359" s="377">
        <v>17926.89453125</v>
      </c>
      <c r="W359" s="377">
        <v>21419.6875</v>
      </c>
      <c r="X359" s="377">
        <v>80577.794921875</v>
      </c>
      <c r="Y359" s="376"/>
      <c r="Z359" s="377">
        <v>6249.29150390625</v>
      </c>
      <c r="AA359" s="377">
        <v>24980.580078125</v>
      </c>
      <c r="AB359" s="377">
        <v>8847.935546875</v>
      </c>
      <c r="AC359" s="377">
        <v>21921.943359375</v>
      </c>
      <c r="AD359" s="377">
        <v>61999.75048828125</v>
      </c>
      <c r="AE359" s="376"/>
      <c r="AF359" s="377">
        <v>21253.587890625</v>
      </c>
      <c r="AG359" s="377">
        <v>2725.985107421875</v>
      </c>
      <c r="AH359" s="377">
        <v>11859.634765625</v>
      </c>
      <c r="AI359" s="377">
        <v>2539.27197265625</v>
      </c>
      <c r="AJ359" s="377">
        <v>3274.925048828125</v>
      </c>
      <c r="AK359" s="377">
        <v>9308.91796875</v>
      </c>
      <c r="AL359" s="377">
        <v>5694.51513671875</v>
      </c>
      <c r="AM359" s="376"/>
      <c r="AN359" s="377">
        <v>355758.10693359375</v>
      </c>
      <c r="AO359" s="377">
        <v>56656.837890625</v>
      </c>
      <c r="AP359" s="446"/>
      <c r="AQ359" s="446"/>
      <c r="AR359" s="446"/>
      <c r="AS359" s="446"/>
      <c r="AT359" s="446"/>
      <c r="AU359" s="446"/>
      <c r="AV359" s="446"/>
      <c r="AW359" s="446"/>
      <c r="AX359" s="446"/>
      <c r="AY359" s="446"/>
      <c r="AZ359" s="446"/>
      <c r="BA359" s="446"/>
      <c r="BB359" s="446"/>
      <c r="BC359" s="446"/>
      <c r="BD359" s="446"/>
      <c r="BE359" s="446"/>
      <c r="BF359" s="426"/>
    </row>
    <row r="360" spans="1:58" x14ac:dyDescent="0.25">
      <c r="A360" s="426"/>
      <c r="B360" s="441">
        <v>50131</v>
      </c>
      <c r="C360" s="440"/>
      <c r="D360" s="377">
        <v>32744.40625</v>
      </c>
      <c r="E360" s="376"/>
      <c r="F360" s="377">
        <v>38787.46875</v>
      </c>
      <c r="G360" s="377">
        <v>15219.8994140625</v>
      </c>
      <c r="H360" s="377">
        <v>22701.0234375</v>
      </c>
      <c r="I360" s="377">
        <v>76708.3916015625</v>
      </c>
      <c r="J360" s="376"/>
      <c r="K360" s="377">
        <v>20543.6015625</v>
      </c>
      <c r="L360" s="377">
        <v>31780.546875</v>
      </c>
      <c r="M360" s="377">
        <v>8490.8662109375</v>
      </c>
      <c r="N360" s="377">
        <v>60815.0146484375</v>
      </c>
      <c r="O360" s="376"/>
      <c r="P360" s="377">
        <v>8736.8564453125</v>
      </c>
      <c r="Q360" s="377">
        <v>10864.5947265625</v>
      </c>
      <c r="R360" s="377">
        <v>19601.451171875</v>
      </c>
      <c r="S360" s="376"/>
      <c r="T360" s="377">
        <v>16367.7177734375</v>
      </c>
      <c r="U360" s="377">
        <v>19678.060546875</v>
      </c>
      <c r="V360" s="377">
        <v>16294.2900390625</v>
      </c>
      <c r="W360" s="377">
        <v>20161.591796875</v>
      </c>
      <c r="X360" s="377">
        <v>72501.66015625</v>
      </c>
      <c r="Y360" s="376"/>
      <c r="Z360" s="377">
        <v>5867.60986328125</v>
      </c>
      <c r="AA360" s="377">
        <v>22409.09375</v>
      </c>
      <c r="AB360" s="377">
        <v>8639.5556640625</v>
      </c>
      <c r="AC360" s="377">
        <v>19210.556640625</v>
      </c>
      <c r="AD360" s="377">
        <v>56126.81591796875</v>
      </c>
      <c r="AE360" s="376"/>
      <c r="AF360" s="377">
        <v>17052.26171875</v>
      </c>
      <c r="AG360" s="377">
        <v>2237.8427734375</v>
      </c>
      <c r="AH360" s="377">
        <v>10412.8720703125</v>
      </c>
      <c r="AI360" s="377">
        <v>2139.1201171875</v>
      </c>
      <c r="AJ360" s="377">
        <v>2938.88232421875</v>
      </c>
      <c r="AK360" s="377">
        <v>8376.365234375</v>
      </c>
      <c r="AL360" s="377">
        <v>5039.560546875</v>
      </c>
      <c r="AM360" s="376"/>
      <c r="AN360" s="377">
        <v>318497.73974609375</v>
      </c>
      <c r="AO360" s="377">
        <v>48196.90478515625</v>
      </c>
      <c r="AP360" s="446"/>
      <c r="AQ360" s="446"/>
      <c r="AR360" s="446"/>
      <c r="AS360" s="446"/>
      <c r="AT360" s="446"/>
      <c r="AU360" s="446"/>
      <c r="AV360" s="446"/>
      <c r="AW360" s="446"/>
      <c r="AX360" s="446"/>
      <c r="AY360" s="446"/>
      <c r="AZ360" s="446"/>
      <c r="BA360" s="446"/>
      <c r="BB360" s="446"/>
      <c r="BC360" s="446"/>
      <c r="BD360" s="446"/>
      <c r="BE360" s="446"/>
      <c r="BF360" s="426"/>
    </row>
    <row r="361" spans="1:58" x14ac:dyDescent="0.25">
      <c r="A361" s="426"/>
      <c r="B361" s="441">
        <v>50161</v>
      </c>
      <c r="C361" s="440"/>
      <c r="D361" s="377">
        <v>38529.921875</v>
      </c>
      <c r="E361" s="376"/>
      <c r="F361" s="377">
        <v>40691.84765625</v>
      </c>
      <c r="G361" s="377">
        <v>16714.7421875</v>
      </c>
      <c r="H361" s="377">
        <v>24253.03515625</v>
      </c>
      <c r="I361" s="377">
        <v>81659.625</v>
      </c>
      <c r="J361" s="376"/>
      <c r="K361" s="377">
        <v>21343.74609375</v>
      </c>
      <c r="L361" s="377">
        <v>33917.3671875</v>
      </c>
      <c r="M361" s="377">
        <v>10031.5859375</v>
      </c>
      <c r="N361" s="377">
        <v>65292.69921875</v>
      </c>
      <c r="O361" s="376"/>
      <c r="P361" s="377">
        <v>9111.5478515625</v>
      </c>
      <c r="Q361" s="377">
        <v>11518.8916015625</v>
      </c>
      <c r="R361" s="377">
        <v>20630.439453125</v>
      </c>
      <c r="S361" s="376"/>
      <c r="T361" s="377">
        <v>19166.423828125</v>
      </c>
      <c r="U361" s="377">
        <v>22713.03125</v>
      </c>
      <c r="V361" s="377">
        <v>18698.298828125</v>
      </c>
      <c r="W361" s="377">
        <v>23305.515625</v>
      </c>
      <c r="X361" s="377">
        <v>83883.26953125</v>
      </c>
      <c r="Y361" s="376"/>
      <c r="Z361" s="377">
        <v>5854.421875</v>
      </c>
      <c r="AA361" s="377">
        <v>23797.57421875</v>
      </c>
      <c r="AB361" s="377">
        <v>11078.193359375</v>
      </c>
      <c r="AC361" s="377">
        <v>21115.900390625</v>
      </c>
      <c r="AD361" s="377">
        <v>61846.08984375</v>
      </c>
      <c r="AE361" s="376"/>
      <c r="AF361" s="377">
        <v>14561.71484375</v>
      </c>
      <c r="AG361" s="377">
        <v>1963.8675537109375</v>
      </c>
      <c r="AH361" s="377">
        <v>10381.7587890625</v>
      </c>
      <c r="AI361" s="377">
        <v>1953.7440185546875</v>
      </c>
      <c r="AJ361" s="377">
        <v>2870.18896484375</v>
      </c>
      <c r="AK361" s="377">
        <v>8007.50146484375</v>
      </c>
      <c r="AL361" s="377">
        <v>4907.64453125</v>
      </c>
      <c r="AM361" s="376"/>
      <c r="AN361" s="377">
        <v>351842.044921875</v>
      </c>
      <c r="AO361" s="377">
        <v>44646.420166015625</v>
      </c>
      <c r="AP361" s="446"/>
      <c r="AQ361" s="446"/>
      <c r="AR361" s="446"/>
      <c r="AS361" s="446"/>
      <c r="AT361" s="446"/>
      <c r="AU361" s="446"/>
      <c r="AV361" s="446"/>
      <c r="AW361" s="446"/>
      <c r="AX361" s="446"/>
      <c r="AY361" s="446"/>
      <c r="AZ361" s="446"/>
      <c r="BA361" s="446"/>
      <c r="BB361" s="446"/>
      <c r="BC361" s="446"/>
      <c r="BD361" s="446"/>
      <c r="BE361" s="446"/>
      <c r="BF361" s="426"/>
    </row>
    <row r="362" spans="1:58" x14ac:dyDescent="0.25">
      <c r="A362" s="426"/>
      <c r="B362" s="441">
        <v>50192</v>
      </c>
      <c r="C362" s="440"/>
      <c r="D362" s="377">
        <v>44786.625</v>
      </c>
      <c r="E362" s="376"/>
      <c r="F362" s="377">
        <v>47252.2265625</v>
      </c>
      <c r="G362" s="377">
        <v>18479.087890625</v>
      </c>
      <c r="H362" s="377">
        <v>28861.421875</v>
      </c>
      <c r="I362" s="377">
        <v>94592.736328125</v>
      </c>
      <c r="J362" s="376"/>
      <c r="K362" s="377">
        <v>24667.65625</v>
      </c>
      <c r="L362" s="377">
        <v>37440.8203125</v>
      </c>
      <c r="M362" s="377">
        <v>10166.5830078125</v>
      </c>
      <c r="N362" s="377">
        <v>72275.0595703125</v>
      </c>
      <c r="O362" s="376"/>
      <c r="P362" s="377">
        <v>9495.74609375</v>
      </c>
      <c r="Q362" s="377">
        <v>13039.236328125</v>
      </c>
      <c r="R362" s="377">
        <v>22534.982421875</v>
      </c>
      <c r="S362" s="376"/>
      <c r="T362" s="377">
        <v>21791.705078125</v>
      </c>
      <c r="U362" s="377">
        <v>26952.673828125</v>
      </c>
      <c r="V362" s="377">
        <v>18717.4921875</v>
      </c>
      <c r="W362" s="377">
        <v>25681.08984375</v>
      </c>
      <c r="X362" s="377">
        <v>93142.9609375</v>
      </c>
      <c r="Y362" s="376"/>
      <c r="Z362" s="377">
        <v>6408.8359375</v>
      </c>
      <c r="AA362" s="377">
        <v>23070.626953125</v>
      </c>
      <c r="AB362" s="377">
        <v>12348.4736328125</v>
      </c>
      <c r="AC362" s="377">
        <v>20740.34765625</v>
      </c>
      <c r="AD362" s="377">
        <v>62568.2841796875</v>
      </c>
      <c r="AE362" s="376"/>
      <c r="AF362" s="377">
        <v>13711.4853515625</v>
      </c>
      <c r="AG362" s="377">
        <v>1801.5810546875</v>
      </c>
      <c r="AH362" s="377">
        <v>10798.1865234375</v>
      </c>
      <c r="AI362" s="377">
        <v>1858.3199462890625</v>
      </c>
      <c r="AJ362" s="377">
        <v>2771.84228515625</v>
      </c>
      <c r="AK362" s="377">
        <v>8238.3486328125</v>
      </c>
      <c r="AL362" s="377">
        <v>4771.05908203125</v>
      </c>
      <c r="AM362" s="376"/>
      <c r="AN362" s="377">
        <v>389900.6484375</v>
      </c>
      <c r="AO362" s="377">
        <v>43950.822875976563</v>
      </c>
      <c r="AP362" s="446"/>
      <c r="AQ362" s="446"/>
      <c r="AR362" s="446"/>
      <c r="AS362" s="446"/>
      <c r="AT362" s="446"/>
      <c r="AU362" s="446"/>
      <c r="AV362" s="446"/>
      <c r="AW362" s="446"/>
      <c r="AX362" s="446"/>
      <c r="AY362" s="446"/>
      <c r="AZ362" s="446"/>
      <c r="BA362" s="446"/>
      <c r="BB362" s="446"/>
      <c r="BC362" s="446"/>
      <c r="BD362" s="446"/>
      <c r="BE362" s="446"/>
      <c r="BF362" s="426"/>
    </row>
    <row r="363" spans="1:58" x14ac:dyDescent="0.25">
      <c r="A363" s="426"/>
      <c r="B363" s="441">
        <v>50222</v>
      </c>
      <c r="C363" s="440"/>
      <c r="D363" s="377">
        <v>50835.77734375</v>
      </c>
      <c r="E363" s="376"/>
      <c r="F363" s="377">
        <v>51700.99609375</v>
      </c>
      <c r="G363" s="377">
        <v>21202.017578125</v>
      </c>
      <c r="H363" s="377">
        <v>32611.056640625</v>
      </c>
      <c r="I363" s="377">
        <v>105514.0703125</v>
      </c>
      <c r="J363" s="376"/>
      <c r="K363" s="377">
        <v>30139.826171875</v>
      </c>
      <c r="L363" s="377">
        <v>42032.5234375</v>
      </c>
      <c r="M363" s="377">
        <v>12825.4970703125</v>
      </c>
      <c r="N363" s="377">
        <v>84997.8466796875</v>
      </c>
      <c r="O363" s="376"/>
      <c r="P363" s="377">
        <v>11886.6416015625</v>
      </c>
      <c r="Q363" s="377">
        <v>15864.6953125</v>
      </c>
      <c r="R363" s="377">
        <v>27751.3369140625</v>
      </c>
      <c r="S363" s="376"/>
      <c r="T363" s="377">
        <v>25038.9453125</v>
      </c>
      <c r="U363" s="377">
        <v>28898.44140625</v>
      </c>
      <c r="V363" s="377">
        <v>22465.9296875</v>
      </c>
      <c r="W363" s="377">
        <v>27172.84375</v>
      </c>
      <c r="X363" s="377">
        <v>103576.16015625</v>
      </c>
      <c r="Y363" s="376"/>
      <c r="Z363" s="377">
        <v>7731.31298828125</v>
      </c>
      <c r="AA363" s="377">
        <v>27082.662109375</v>
      </c>
      <c r="AB363" s="377">
        <v>15778.560546875</v>
      </c>
      <c r="AC363" s="377">
        <v>26132.58984375</v>
      </c>
      <c r="AD363" s="377">
        <v>76725.12548828125</v>
      </c>
      <c r="AE363" s="376"/>
      <c r="AF363" s="377">
        <v>14275.4736328125</v>
      </c>
      <c r="AG363" s="377">
        <v>1887.0101318359375</v>
      </c>
      <c r="AH363" s="377">
        <v>11947.2958984375</v>
      </c>
      <c r="AI363" s="377">
        <v>1991.68798828125</v>
      </c>
      <c r="AJ363" s="377">
        <v>2927.47705078125</v>
      </c>
      <c r="AK363" s="377">
        <v>8990.15625</v>
      </c>
      <c r="AL363" s="377">
        <v>5090.93798828125</v>
      </c>
      <c r="AM363" s="376"/>
      <c r="AN363" s="377">
        <v>449400.31689453125</v>
      </c>
      <c r="AO363" s="377">
        <v>47110.038940429688</v>
      </c>
      <c r="AP363" s="446"/>
      <c r="AQ363" s="446"/>
      <c r="AR363" s="446"/>
      <c r="AS363" s="446"/>
      <c r="AT363" s="446"/>
      <c r="AU363" s="446"/>
      <c r="AV363" s="446"/>
      <c r="AW363" s="446"/>
      <c r="AX363" s="446"/>
      <c r="AY363" s="446"/>
      <c r="AZ363" s="446"/>
      <c r="BA363" s="446"/>
      <c r="BB363" s="446"/>
      <c r="BC363" s="446"/>
      <c r="BD363" s="446"/>
      <c r="BE363" s="446"/>
      <c r="BF363" s="426"/>
    </row>
    <row r="364" spans="1:58" x14ac:dyDescent="0.25">
      <c r="A364" s="426"/>
      <c r="B364" s="441">
        <v>50253</v>
      </c>
      <c r="C364" s="440"/>
      <c r="D364" s="377">
        <v>52063.86328125</v>
      </c>
      <c r="E364" s="376"/>
      <c r="F364" s="377">
        <v>51068.0234375</v>
      </c>
      <c r="G364" s="377">
        <v>22588.205078125</v>
      </c>
      <c r="H364" s="377">
        <v>29147.2890625</v>
      </c>
      <c r="I364" s="377">
        <v>102803.517578125</v>
      </c>
      <c r="J364" s="376"/>
      <c r="K364" s="377">
        <v>27102.12109375</v>
      </c>
      <c r="L364" s="377">
        <v>41634.5625</v>
      </c>
      <c r="M364" s="377">
        <v>11173.94921875</v>
      </c>
      <c r="N364" s="377">
        <v>79910.6328125</v>
      </c>
      <c r="O364" s="376"/>
      <c r="P364" s="377">
        <v>11847.6650390625</v>
      </c>
      <c r="Q364" s="377">
        <v>15404.0400390625</v>
      </c>
      <c r="R364" s="377">
        <v>27251.705078125</v>
      </c>
      <c r="S364" s="376"/>
      <c r="T364" s="377">
        <v>25820.220703125</v>
      </c>
      <c r="U364" s="377">
        <v>29482.724609375</v>
      </c>
      <c r="V364" s="377">
        <v>23234.6484375</v>
      </c>
      <c r="W364" s="377">
        <v>29347.974609375</v>
      </c>
      <c r="X364" s="377">
        <v>107885.568359375</v>
      </c>
      <c r="Y364" s="376"/>
      <c r="Z364" s="377">
        <v>7150.23193359375</v>
      </c>
      <c r="AA364" s="377">
        <v>26436.029296875</v>
      </c>
      <c r="AB364" s="377">
        <v>14328.658203125</v>
      </c>
      <c r="AC364" s="377">
        <v>26581.306640625</v>
      </c>
      <c r="AD364" s="377">
        <v>74496.22607421875</v>
      </c>
      <c r="AE364" s="376"/>
      <c r="AF364" s="377">
        <v>14237.3330078125</v>
      </c>
      <c r="AG364" s="377">
        <v>1887.9439697265625</v>
      </c>
      <c r="AH364" s="377">
        <v>12035.6552734375</v>
      </c>
      <c r="AI364" s="377">
        <v>1954.488037109375</v>
      </c>
      <c r="AJ364" s="377">
        <v>2941.613037109375</v>
      </c>
      <c r="AK364" s="377">
        <v>8953.427734375</v>
      </c>
      <c r="AL364" s="377">
        <v>5061.80810546875</v>
      </c>
      <c r="AM364" s="376"/>
      <c r="AN364" s="377">
        <v>444411.51318359375</v>
      </c>
      <c r="AO364" s="377">
        <v>47072.269165039063</v>
      </c>
      <c r="AP364" s="446"/>
      <c r="AQ364" s="446"/>
      <c r="AR364" s="446"/>
      <c r="AS364" s="446"/>
      <c r="AT364" s="446"/>
      <c r="AU364" s="446"/>
      <c r="AV364" s="446"/>
      <c r="AW364" s="446"/>
      <c r="AX364" s="446"/>
      <c r="AY364" s="446"/>
      <c r="AZ364" s="446"/>
      <c r="BA364" s="446"/>
      <c r="BB364" s="446"/>
      <c r="BC364" s="446"/>
      <c r="BD364" s="446"/>
      <c r="BE364" s="446"/>
      <c r="BF364" s="426"/>
    </row>
    <row r="365" spans="1:58" x14ac:dyDescent="0.25">
      <c r="A365" s="426"/>
      <c r="B365" s="441">
        <v>50284</v>
      </c>
      <c r="C365" s="440"/>
      <c r="D365" s="377">
        <v>43483.859375</v>
      </c>
      <c r="E365" s="376"/>
      <c r="F365" s="377">
        <v>42762.30859375</v>
      </c>
      <c r="G365" s="377">
        <v>18823.927734375</v>
      </c>
      <c r="H365" s="377">
        <v>30836.4140625</v>
      </c>
      <c r="I365" s="377">
        <v>92422.650390625</v>
      </c>
      <c r="J365" s="376"/>
      <c r="K365" s="377">
        <v>23918.02734375</v>
      </c>
      <c r="L365" s="377">
        <v>36456.3984375</v>
      </c>
      <c r="M365" s="377">
        <v>10121.9453125</v>
      </c>
      <c r="N365" s="377">
        <v>70496.37109375</v>
      </c>
      <c r="O365" s="376"/>
      <c r="P365" s="377">
        <v>9463.5107421875</v>
      </c>
      <c r="Q365" s="377">
        <v>13460.9345703125</v>
      </c>
      <c r="R365" s="377">
        <v>22924.4453125</v>
      </c>
      <c r="S365" s="376"/>
      <c r="T365" s="377">
        <v>19736.349609375</v>
      </c>
      <c r="U365" s="377">
        <v>25982.763671875</v>
      </c>
      <c r="V365" s="377">
        <v>20319.392578125</v>
      </c>
      <c r="W365" s="377">
        <v>26571.76953125</v>
      </c>
      <c r="X365" s="377">
        <v>92610.275390625</v>
      </c>
      <c r="Y365" s="376"/>
      <c r="Z365" s="377">
        <v>6194.10205078125</v>
      </c>
      <c r="AA365" s="377">
        <v>23133.048828125</v>
      </c>
      <c r="AB365" s="377">
        <v>12002.94140625</v>
      </c>
      <c r="AC365" s="377">
        <v>23737.88671875</v>
      </c>
      <c r="AD365" s="377">
        <v>65067.97900390625</v>
      </c>
      <c r="AE365" s="376"/>
      <c r="AF365" s="377">
        <v>13702.0419921875</v>
      </c>
      <c r="AG365" s="377">
        <v>1803.1356201171875</v>
      </c>
      <c r="AH365" s="377">
        <v>10957.9287109375</v>
      </c>
      <c r="AI365" s="377">
        <v>1848.239990234375</v>
      </c>
      <c r="AJ365" s="377">
        <v>2844.562255859375</v>
      </c>
      <c r="AK365" s="377">
        <v>8414.3427734375</v>
      </c>
      <c r="AL365" s="377">
        <v>4781.55712890625</v>
      </c>
      <c r="AM365" s="376"/>
      <c r="AN365" s="377">
        <v>387005.58056640625</v>
      </c>
      <c r="AO365" s="377">
        <v>44351.808471679688</v>
      </c>
      <c r="AP365" s="446"/>
      <c r="AQ365" s="446"/>
      <c r="AR365" s="446"/>
      <c r="AS365" s="446"/>
      <c r="AT365" s="446"/>
      <c r="AU365" s="446"/>
      <c r="AV365" s="446"/>
      <c r="AW365" s="446"/>
      <c r="AX365" s="446"/>
      <c r="AY365" s="446"/>
      <c r="AZ365" s="446"/>
      <c r="BA365" s="446"/>
      <c r="BB365" s="446"/>
      <c r="BC365" s="446"/>
      <c r="BD365" s="446"/>
      <c r="BE365" s="446"/>
      <c r="BF365" s="426"/>
    </row>
    <row r="366" spans="1:58" x14ac:dyDescent="0.25">
      <c r="A366" s="426"/>
      <c r="B366" s="441">
        <v>50314</v>
      </c>
      <c r="C366" s="440"/>
      <c r="D366" s="377">
        <v>39322.20703125</v>
      </c>
      <c r="E366" s="376"/>
      <c r="F366" s="377">
        <v>42209.37890625</v>
      </c>
      <c r="G366" s="377">
        <v>16901.939453125</v>
      </c>
      <c r="H366" s="377">
        <v>23710.677734375</v>
      </c>
      <c r="I366" s="377">
        <v>82821.99609375</v>
      </c>
      <c r="J366" s="376"/>
      <c r="K366" s="377">
        <v>21361.181640625</v>
      </c>
      <c r="L366" s="377">
        <v>32762.080078125</v>
      </c>
      <c r="M366" s="377">
        <v>9059.53125</v>
      </c>
      <c r="N366" s="377">
        <v>63182.79296875</v>
      </c>
      <c r="O366" s="376"/>
      <c r="P366" s="377">
        <v>9348.3759765625</v>
      </c>
      <c r="Q366" s="377">
        <v>12031.48828125</v>
      </c>
      <c r="R366" s="377">
        <v>21379.8642578125</v>
      </c>
      <c r="S366" s="376"/>
      <c r="T366" s="377">
        <v>17554.654296875</v>
      </c>
      <c r="U366" s="377">
        <v>22293.91796875</v>
      </c>
      <c r="V366" s="377">
        <v>16985.5703125</v>
      </c>
      <c r="W366" s="377">
        <v>24533.615234375</v>
      </c>
      <c r="X366" s="377">
        <v>81367.7578125</v>
      </c>
      <c r="Y366" s="376"/>
      <c r="Z366" s="377">
        <v>5900.59619140625</v>
      </c>
      <c r="AA366" s="377">
        <v>22412.40625</v>
      </c>
      <c r="AB366" s="377">
        <v>10299.5029296875</v>
      </c>
      <c r="AC366" s="377">
        <v>22944.712890625</v>
      </c>
      <c r="AD366" s="377">
        <v>61557.21826171875</v>
      </c>
      <c r="AE366" s="376"/>
      <c r="AF366" s="377">
        <v>15290.513671875</v>
      </c>
      <c r="AG366" s="377">
        <v>2017.0675048828125</v>
      </c>
      <c r="AH366" s="377">
        <v>10580.6611328125</v>
      </c>
      <c r="AI366" s="377">
        <v>2036.3280029296875</v>
      </c>
      <c r="AJ366" s="377">
        <v>2978.069091796875</v>
      </c>
      <c r="AK366" s="377">
        <v>8907.5576171875</v>
      </c>
      <c r="AL366" s="377">
        <v>5204.0078125</v>
      </c>
      <c r="AM366" s="376"/>
      <c r="AN366" s="377">
        <v>349631.83642578125</v>
      </c>
      <c r="AO366" s="377">
        <v>47014.204833984375</v>
      </c>
      <c r="AP366" s="446"/>
      <c r="AQ366" s="446"/>
      <c r="AR366" s="446"/>
      <c r="AS366" s="446"/>
      <c r="AT366" s="446"/>
      <c r="AU366" s="446"/>
      <c r="AV366" s="446"/>
      <c r="AW366" s="446"/>
      <c r="AX366" s="446"/>
      <c r="AY366" s="446"/>
      <c r="AZ366" s="446"/>
      <c r="BA366" s="446"/>
      <c r="BB366" s="446"/>
      <c r="BC366" s="446"/>
      <c r="BD366" s="446"/>
      <c r="BE366" s="446"/>
      <c r="BF366" s="426"/>
    </row>
    <row r="367" spans="1:58" x14ac:dyDescent="0.25">
      <c r="A367" s="426"/>
      <c r="B367" s="441">
        <v>50345</v>
      </c>
      <c r="C367" s="440"/>
      <c r="D367" s="377">
        <v>33471.51171875</v>
      </c>
      <c r="E367" s="376"/>
      <c r="F367" s="377">
        <v>42461.921875</v>
      </c>
      <c r="G367" s="377">
        <v>15841.2021484375</v>
      </c>
      <c r="H367" s="377">
        <v>23756.9296875</v>
      </c>
      <c r="I367" s="377">
        <v>82060.0537109375</v>
      </c>
      <c r="J367" s="376"/>
      <c r="K367" s="377">
        <v>22453.248046875</v>
      </c>
      <c r="L367" s="377">
        <v>34497.2734375</v>
      </c>
      <c r="M367" s="377">
        <v>9019.037109375</v>
      </c>
      <c r="N367" s="377">
        <v>65969.55859375</v>
      </c>
      <c r="O367" s="376"/>
      <c r="P367" s="377">
        <v>9410.845703125</v>
      </c>
      <c r="Q367" s="377">
        <v>12151.5078125</v>
      </c>
      <c r="R367" s="377">
        <v>21562.353515625</v>
      </c>
      <c r="S367" s="376"/>
      <c r="T367" s="377">
        <v>18933.607421875</v>
      </c>
      <c r="U367" s="377">
        <v>21395.138671875</v>
      </c>
      <c r="V367" s="377">
        <v>17148.66796875</v>
      </c>
      <c r="W367" s="377">
        <v>20306.431640625</v>
      </c>
      <c r="X367" s="377">
        <v>77783.845703125</v>
      </c>
      <c r="Y367" s="376"/>
      <c r="Z367" s="377">
        <v>6193.77392578125</v>
      </c>
      <c r="AA367" s="377">
        <v>22471.64453125</v>
      </c>
      <c r="AB367" s="377">
        <v>8796.9970703125</v>
      </c>
      <c r="AC367" s="377">
        <v>20622.431640625</v>
      </c>
      <c r="AD367" s="377">
        <v>58084.84716796875</v>
      </c>
      <c r="AE367" s="376"/>
      <c r="AF367" s="377">
        <v>17842.953125</v>
      </c>
      <c r="AG367" s="377">
        <v>2310.38232421875</v>
      </c>
      <c r="AH367" s="377">
        <v>10893.275390625</v>
      </c>
      <c r="AI367" s="377">
        <v>2397.60009765625</v>
      </c>
      <c r="AJ367" s="377">
        <v>3172.162353515625</v>
      </c>
      <c r="AK367" s="377">
        <v>9046.7568359375</v>
      </c>
      <c r="AL367" s="377">
        <v>5765.6552734375</v>
      </c>
      <c r="AM367" s="376"/>
      <c r="AN367" s="377">
        <v>338932.17041015625</v>
      </c>
      <c r="AO367" s="377">
        <v>51428.785400390625</v>
      </c>
      <c r="AP367" s="446"/>
      <c r="AQ367" s="446"/>
      <c r="AR367" s="446"/>
      <c r="AS367" s="446"/>
      <c r="AT367" s="446"/>
      <c r="AU367" s="446"/>
      <c r="AV367" s="446"/>
      <c r="AW367" s="446"/>
      <c r="AX367" s="446"/>
      <c r="AY367" s="446"/>
      <c r="AZ367" s="446"/>
      <c r="BA367" s="446"/>
      <c r="BB367" s="446"/>
      <c r="BC367" s="446"/>
      <c r="BD367" s="446"/>
      <c r="BE367" s="446"/>
      <c r="BF367" s="426"/>
    </row>
    <row r="368" spans="1:58" x14ac:dyDescent="0.25">
      <c r="A368" s="426"/>
      <c r="B368" s="441">
        <v>50375</v>
      </c>
      <c r="C368" s="440"/>
      <c r="D368" s="377">
        <v>38017.51953125</v>
      </c>
      <c r="E368" s="376"/>
      <c r="F368" s="377">
        <v>46125.140625</v>
      </c>
      <c r="G368" s="377">
        <v>17396.123046875</v>
      </c>
      <c r="H368" s="377">
        <v>27611.158203125</v>
      </c>
      <c r="I368" s="377">
        <v>91132.421875</v>
      </c>
      <c r="J368" s="376"/>
      <c r="K368" s="377">
        <v>24665.693359375</v>
      </c>
      <c r="L368" s="377">
        <v>37250.17578125</v>
      </c>
      <c r="M368" s="377">
        <v>11315.7373046875</v>
      </c>
      <c r="N368" s="377">
        <v>73231.6064453125</v>
      </c>
      <c r="O368" s="376"/>
      <c r="P368" s="377">
        <v>10834.9912109375</v>
      </c>
      <c r="Q368" s="377">
        <v>13427.78125</v>
      </c>
      <c r="R368" s="377">
        <v>24262.7724609375</v>
      </c>
      <c r="S368" s="376"/>
      <c r="T368" s="377">
        <v>19579.6640625</v>
      </c>
      <c r="U368" s="377">
        <v>23148.373046875</v>
      </c>
      <c r="V368" s="377">
        <v>18983.66796875</v>
      </c>
      <c r="W368" s="377">
        <v>20322.93359375</v>
      </c>
      <c r="X368" s="377">
        <v>82034.638671875</v>
      </c>
      <c r="Y368" s="376"/>
      <c r="Z368" s="377">
        <v>6870.0576171875</v>
      </c>
      <c r="AA368" s="377">
        <v>27590.01953125</v>
      </c>
      <c r="AB368" s="377">
        <v>9615.05859375</v>
      </c>
      <c r="AC368" s="377">
        <v>22833.046875</v>
      </c>
      <c r="AD368" s="377">
        <v>66908.1826171875</v>
      </c>
      <c r="AE368" s="376"/>
      <c r="AF368" s="377">
        <v>21370.271484375</v>
      </c>
      <c r="AG368" s="377">
        <v>2719.39453125</v>
      </c>
      <c r="AH368" s="377">
        <v>11759.818359375</v>
      </c>
      <c r="AI368" s="377">
        <v>2789.256103515625</v>
      </c>
      <c r="AJ368" s="377">
        <v>3467.62109375</v>
      </c>
      <c r="AK368" s="377">
        <v>9934.2646484375</v>
      </c>
      <c r="AL368" s="377">
        <v>6532.2783203125</v>
      </c>
      <c r="AM368" s="376"/>
      <c r="AN368" s="377">
        <v>375587.1416015625</v>
      </c>
      <c r="AO368" s="377">
        <v>58572.904541015625</v>
      </c>
      <c r="AP368" s="446"/>
      <c r="AQ368" s="446"/>
      <c r="AR368" s="446"/>
      <c r="AS368" s="446"/>
      <c r="AT368" s="446"/>
      <c r="AU368" s="446"/>
      <c r="AV368" s="446"/>
      <c r="AW368" s="446"/>
      <c r="AX368" s="446"/>
      <c r="AY368" s="446"/>
      <c r="AZ368" s="446"/>
      <c r="BA368" s="446"/>
      <c r="BB368" s="446"/>
      <c r="BC368" s="446"/>
      <c r="BD368" s="446"/>
      <c r="BE368" s="446"/>
      <c r="BF368" s="426"/>
    </row>
    <row r="369" spans="1:58" x14ac:dyDescent="0.25">
      <c r="A369" s="426"/>
      <c r="B369" s="441">
        <v>50406</v>
      </c>
      <c r="C369" s="440"/>
      <c r="D369" s="377">
        <v>40067.1640625</v>
      </c>
      <c r="E369" s="376"/>
      <c r="F369" s="377">
        <v>49968.4765625</v>
      </c>
      <c r="G369" s="377">
        <v>18239.23046875</v>
      </c>
      <c r="H369" s="377">
        <v>28997.64453125</v>
      </c>
      <c r="I369" s="377">
        <v>97205.3515625</v>
      </c>
      <c r="J369" s="376"/>
      <c r="K369" s="377">
        <v>26426.658203125</v>
      </c>
      <c r="L369" s="377">
        <v>40011.15625</v>
      </c>
      <c r="M369" s="377">
        <v>11643.6083984375</v>
      </c>
      <c r="N369" s="377">
        <v>78081.4228515625</v>
      </c>
      <c r="O369" s="376"/>
      <c r="P369" s="377">
        <v>11310.5517578125</v>
      </c>
      <c r="Q369" s="377">
        <v>14048.267578125</v>
      </c>
      <c r="R369" s="377">
        <v>25358.8193359375</v>
      </c>
      <c r="S369" s="376"/>
      <c r="T369" s="377">
        <v>23699.01953125</v>
      </c>
      <c r="U369" s="377">
        <v>25446.115234375</v>
      </c>
      <c r="V369" s="377">
        <v>21832.53515625</v>
      </c>
      <c r="W369" s="377">
        <v>21200.60546875</v>
      </c>
      <c r="X369" s="377">
        <v>92178.275390625</v>
      </c>
      <c r="Y369" s="376"/>
      <c r="Z369" s="377">
        <v>6732.3486328125</v>
      </c>
      <c r="AA369" s="377">
        <v>27544.212890625</v>
      </c>
      <c r="AB369" s="377">
        <v>9657.6220703125</v>
      </c>
      <c r="AC369" s="377">
        <v>22944.572265625</v>
      </c>
      <c r="AD369" s="377">
        <v>66878.755859375</v>
      </c>
      <c r="AE369" s="376"/>
      <c r="AF369" s="377">
        <v>24584.078125</v>
      </c>
      <c r="AG369" s="377">
        <v>3045.156494140625</v>
      </c>
      <c r="AH369" s="377">
        <v>12934.3662109375</v>
      </c>
      <c r="AI369" s="377">
        <v>2927.639892578125</v>
      </c>
      <c r="AJ369" s="377">
        <v>3530.9130859375</v>
      </c>
      <c r="AK369" s="377">
        <v>9754.0595703125</v>
      </c>
      <c r="AL369" s="377">
        <v>6307.47216796875</v>
      </c>
      <c r="AM369" s="376"/>
      <c r="AN369" s="377">
        <v>399769.7890625</v>
      </c>
      <c r="AO369" s="377">
        <v>63083.685546875</v>
      </c>
      <c r="AP369" s="446"/>
      <c r="AQ369" s="446"/>
      <c r="AR369" s="446"/>
      <c r="AS369" s="446"/>
      <c r="AT369" s="446"/>
      <c r="AU369" s="446"/>
      <c r="AV369" s="446"/>
      <c r="AW369" s="446"/>
      <c r="AX369" s="446"/>
      <c r="AY369" s="446"/>
      <c r="AZ369" s="446"/>
      <c r="BA369" s="446"/>
      <c r="BB369" s="446"/>
      <c r="BC369" s="446"/>
      <c r="BD369" s="446"/>
      <c r="BE369" s="446"/>
      <c r="BF369" s="426"/>
    </row>
    <row r="370" spans="1:58" x14ac:dyDescent="0.25">
      <c r="A370" s="426"/>
      <c r="B370" s="441">
        <v>50437</v>
      </c>
      <c r="C370" s="440"/>
      <c r="D370" s="377">
        <v>34917.78515625</v>
      </c>
      <c r="E370" s="376"/>
      <c r="F370" s="377">
        <v>43785.453125</v>
      </c>
      <c r="G370" s="377">
        <v>16758.267578125</v>
      </c>
      <c r="H370" s="377">
        <v>23767.3515625</v>
      </c>
      <c r="I370" s="377">
        <v>84311.072265625</v>
      </c>
      <c r="J370" s="376"/>
      <c r="K370" s="377">
        <v>24688.771484375</v>
      </c>
      <c r="L370" s="377">
        <v>38193.16796875</v>
      </c>
      <c r="M370" s="377">
        <v>10621.75390625</v>
      </c>
      <c r="N370" s="377">
        <v>73503.693359375</v>
      </c>
      <c r="O370" s="376"/>
      <c r="P370" s="377">
        <v>10225.5986328125</v>
      </c>
      <c r="Q370" s="377">
        <v>12114.662109375</v>
      </c>
      <c r="R370" s="377">
        <v>22340.2607421875</v>
      </c>
      <c r="S370" s="376"/>
      <c r="T370" s="377">
        <v>18213.509765625</v>
      </c>
      <c r="U370" s="377">
        <v>23356.048828125</v>
      </c>
      <c r="V370" s="377">
        <v>18927.3359375</v>
      </c>
      <c r="W370" s="377">
        <v>19483.89453125</v>
      </c>
      <c r="X370" s="377">
        <v>79980.7890625</v>
      </c>
      <c r="Y370" s="376"/>
      <c r="Z370" s="377">
        <v>5816.591796875</v>
      </c>
      <c r="AA370" s="377">
        <v>23792.865234375</v>
      </c>
      <c r="AB370" s="377">
        <v>8501.5869140625</v>
      </c>
      <c r="AC370" s="377">
        <v>19014.662109375</v>
      </c>
      <c r="AD370" s="377">
        <v>57125.7060546875</v>
      </c>
      <c r="AE370" s="376"/>
      <c r="AF370" s="377">
        <v>22095.25390625</v>
      </c>
      <c r="AG370" s="377">
        <v>2737.518798828125</v>
      </c>
      <c r="AH370" s="377">
        <v>11815.31640625</v>
      </c>
      <c r="AI370" s="377">
        <v>2597.951904296875</v>
      </c>
      <c r="AJ370" s="377">
        <v>3208.02783203125</v>
      </c>
      <c r="AK370" s="377">
        <v>8974.8349609375</v>
      </c>
      <c r="AL370" s="377">
        <v>5613.62109375</v>
      </c>
      <c r="AM370" s="376"/>
      <c r="AN370" s="377">
        <v>352179.306640625</v>
      </c>
      <c r="AO370" s="377">
        <v>57042.52490234375</v>
      </c>
      <c r="AP370" s="446"/>
      <c r="AQ370" s="446"/>
      <c r="AR370" s="446"/>
      <c r="AS370" s="446"/>
      <c r="AT370" s="446"/>
      <c r="AU370" s="446"/>
      <c r="AV370" s="446"/>
      <c r="AW370" s="446"/>
      <c r="AX370" s="446"/>
      <c r="AY370" s="446"/>
      <c r="AZ370" s="446"/>
      <c r="BA370" s="446"/>
      <c r="BB370" s="446"/>
      <c r="BC370" s="446"/>
      <c r="BD370" s="446"/>
      <c r="BE370" s="446"/>
      <c r="BF370" s="426"/>
    </row>
    <row r="371" spans="1:58" x14ac:dyDescent="0.25">
      <c r="A371" s="426"/>
      <c r="B371" s="441">
        <v>50465</v>
      </c>
      <c r="C371" s="440"/>
      <c r="D371" s="377">
        <v>35773.3046875</v>
      </c>
      <c r="E371" s="376"/>
      <c r="F371" s="377">
        <v>43362.7421875</v>
      </c>
      <c r="G371" s="377">
        <v>16089.01953125</v>
      </c>
      <c r="H371" s="377">
        <v>25113.423828125</v>
      </c>
      <c r="I371" s="377">
        <v>84565.185546875</v>
      </c>
      <c r="J371" s="376"/>
      <c r="K371" s="377">
        <v>24349.82421875</v>
      </c>
      <c r="L371" s="377">
        <v>36627.04296875</v>
      </c>
      <c r="M371" s="377">
        <v>9963.5693359375</v>
      </c>
      <c r="N371" s="377">
        <v>70940.4365234375</v>
      </c>
      <c r="O371" s="376"/>
      <c r="P371" s="377">
        <v>10229.8134765625</v>
      </c>
      <c r="Q371" s="377">
        <v>13008.470703125</v>
      </c>
      <c r="R371" s="377">
        <v>23238.2841796875</v>
      </c>
      <c r="S371" s="376"/>
      <c r="T371" s="377">
        <v>19641.0546875</v>
      </c>
      <c r="U371" s="377">
        <v>21838.490234375</v>
      </c>
      <c r="V371" s="377">
        <v>17949.134765625</v>
      </c>
      <c r="W371" s="377">
        <v>21534.169921875</v>
      </c>
      <c r="X371" s="377">
        <v>80962.849609375</v>
      </c>
      <c r="Y371" s="376"/>
      <c r="Z371" s="377">
        <v>6278.45849609375</v>
      </c>
      <c r="AA371" s="377">
        <v>25076.259765625</v>
      </c>
      <c r="AB371" s="377">
        <v>8921.6162109375</v>
      </c>
      <c r="AC371" s="377">
        <v>21991.072265625</v>
      </c>
      <c r="AD371" s="377">
        <v>62267.40673828125</v>
      </c>
      <c r="AE371" s="376"/>
      <c r="AF371" s="377">
        <v>21364.7421875</v>
      </c>
      <c r="AG371" s="377">
        <v>2729.951904296875</v>
      </c>
      <c r="AH371" s="377">
        <v>11852.30859375</v>
      </c>
      <c r="AI371" s="377">
        <v>2546.7119140625</v>
      </c>
      <c r="AJ371" s="377">
        <v>3340.448974609375</v>
      </c>
      <c r="AK371" s="377">
        <v>9430.1328125</v>
      </c>
      <c r="AL371" s="377">
        <v>5703.45703125</v>
      </c>
      <c r="AM371" s="376"/>
      <c r="AN371" s="377">
        <v>357747.46728515625</v>
      </c>
      <c r="AO371" s="377">
        <v>56967.75341796875</v>
      </c>
      <c r="AP371" s="446"/>
      <c r="AQ371" s="446"/>
      <c r="AR371" s="446"/>
      <c r="AS371" s="446"/>
      <c r="AT371" s="446"/>
      <c r="AU371" s="446"/>
      <c r="AV371" s="446"/>
      <c r="AW371" s="446"/>
      <c r="AX371" s="446"/>
      <c r="AY371" s="446"/>
      <c r="AZ371" s="446"/>
      <c r="BA371" s="446"/>
      <c r="BB371" s="446"/>
      <c r="BC371" s="446"/>
      <c r="BD371" s="446"/>
      <c r="BE371" s="446"/>
      <c r="BF371" s="426"/>
    </row>
    <row r="372" spans="1:58" x14ac:dyDescent="0.25">
      <c r="A372" s="426"/>
      <c r="B372" s="441">
        <v>50496</v>
      </c>
      <c r="C372" s="440"/>
      <c r="D372" s="377">
        <v>33097.89453125</v>
      </c>
      <c r="E372" s="376"/>
      <c r="F372" s="377">
        <v>38937.109375</v>
      </c>
      <c r="G372" s="377">
        <v>15344.8896484375</v>
      </c>
      <c r="H372" s="377">
        <v>22890.05859375</v>
      </c>
      <c r="I372" s="377">
        <v>77172.0576171875</v>
      </c>
      <c r="J372" s="376"/>
      <c r="K372" s="377">
        <v>20660.78125</v>
      </c>
      <c r="L372" s="377">
        <v>31840.671875</v>
      </c>
      <c r="M372" s="377">
        <v>8560.9248046875</v>
      </c>
      <c r="N372" s="377">
        <v>61062.3779296875</v>
      </c>
      <c r="O372" s="376"/>
      <c r="P372" s="377">
        <v>8772.6572265625</v>
      </c>
      <c r="Q372" s="377">
        <v>10894.333984375</v>
      </c>
      <c r="R372" s="377">
        <v>19666.9912109375</v>
      </c>
      <c r="S372" s="376"/>
      <c r="T372" s="377">
        <v>16422.6796875</v>
      </c>
      <c r="U372" s="377">
        <v>19808.078125</v>
      </c>
      <c r="V372" s="377">
        <v>16303.390625</v>
      </c>
      <c r="W372" s="377">
        <v>20257.431640625</v>
      </c>
      <c r="X372" s="377">
        <v>72791.580078125</v>
      </c>
      <c r="Y372" s="376"/>
      <c r="Z372" s="377">
        <v>5891.96435546875</v>
      </c>
      <c r="AA372" s="377">
        <v>22502.361328125</v>
      </c>
      <c r="AB372" s="377">
        <v>8710.8203125</v>
      </c>
      <c r="AC372" s="377">
        <v>19263.98046875</v>
      </c>
      <c r="AD372" s="377">
        <v>56369.12646484375</v>
      </c>
      <c r="AE372" s="376"/>
      <c r="AF372" s="377">
        <v>17143.248046875</v>
      </c>
      <c r="AG372" s="377">
        <v>2241.384521484375</v>
      </c>
      <c r="AH372" s="377">
        <v>10406.9169921875</v>
      </c>
      <c r="AI372" s="377">
        <v>2144.8798828125</v>
      </c>
      <c r="AJ372" s="377">
        <v>2997.972412109375</v>
      </c>
      <c r="AK372" s="377">
        <v>8485.5966796875</v>
      </c>
      <c r="AL372" s="377">
        <v>5048.01123046875</v>
      </c>
      <c r="AM372" s="376"/>
      <c r="AN372" s="377">
        <v>320160.02783203125</v>
      </c>
      <c r="AO372" s="377">
        <v>48468.009765625</v>
      </c>
      <c r="AP372" s="446"/>
      <c r="AQ372" s="446"/>
      <c r="AR372" s="446"/>
      <c r="AS372" s="446"/>
      <c r="AT372" s="446"/>
      <c r="AU372" s="446"/>
      <c r="AV372" s="446"/>
      <c r="AW372" s="446"/>
      <c r="AX372" s="446"/>
      <c r="AY372" s="446"/>
      <c r="AZ372" s="446"/>
      <c r="BA372" s="446"/>
      <c r="BB372" s="446"/>
      <c r="BC372" s="446"/>
      <c r="BD372" s="446"/>
      <c r="BE372" s="446"/>
      <c r="BF372" s="426"/>
    </row>
    <row r="373" spans="1:58" x14ac:dyDescent="0.25">
      <c r="A373" s="426"/>
      <c r="B373" s="441">
        <v>50526</v>
      </c>
      <c r="C373" s="440"/>
      <c r="D373" s="377">
        <v>38956.83203125</v>
      </c>
      <c r="E373" s="376"/>
      <c r="F373" s="377">
        <v>40846.41015625</v>
      </c>
      <c r="G373" s="377">
        <v>16855.322265625</v>
      </c>
      <c r="H373" s="377">
        <v>24457.921875</v>
      </c>
      <c r="I373" s="377">
        <v>82159.654296875</v>
      </c>
      <c r="J373" s="376"/>
      <c r="K373" s="377">
        <v>21463.259765625</v>
      </c>
      <c r="L373" s="377">
        <v>33984.47265625</v>
      </c>
      <c r="M373" s="377">
        <v>10120.9404296875</v>
      </c>
      <c r="N373" s="377">
        <v>65568.6728515625</v>
      </c>
      <c r="O373" s="376"/>
      <c r="P373" s="377">
        <v>9148.8759765625</v>
      </c>
      <c r="Q373" s="377">
        <v>11553.033203125</v>
      </c>
      <c r="R373" s="377">
        <v>20701.9091796875</v>
      </c>
      <c r="S373" s="376"/>
      <c r="T373" s="377">
        <v>19246.42578125</v>
      </c>
      <c r="U373" s="377">
        <v>22868.845703125</v>
      </c>
      <c r="V373" s="377">
        <v>18721.55078125</v>
      </c>
      <c r="W373" s="377">
        <v>23428.392578125</v>
      </c>
      <c r="X373" s="377">
        <v>84265.21484375</v>
      </c>
      <c r="Y373" s="376"/>
      <c r="Z373" s="377">
        <v>5877.2958984375</v>
      </c>
      <c r="AA373" s="377">
        <v>23897.880859375</v>
      </c>
      <c r="AB373" s="377">
        <v>11180.8232421875</v>
      </c>
      <c r="AC373" s="377">
        <v>21181.19921875</v>
      </c>
      <c r="AD373" s="377">
        <v>62137.19921875</v>
      </c>
      <c r="AE373" s="376"/>
      <c r="AF373" s="377">
        <v>14640.759765625</v>
      </c>
      <c r="AG373" s="377">
        <v>1966.7647705078125</v>
      </c>
      <c r="AH373" s="377">
        <v>10376.3310546875</v>
      </c>
      <c r="AI373" s="377">
        <v>1959.696044921875</v>
      </c>
      <c r="AJ373" s="377">
        <v>2928.27294921875</v>
      </c>
      <c r="AK373" s="377">
        <v>8111.98681640625</v>
      </c>
      <c r="AL373" s="377">
        <v>4915.361328125</v>
      </c>
      <c r="AM373" s="376"/>
      <c r="AN373" s="377">
        <v>353789.482421875</v>
      </c>
      <c r="AO373" s="377">
        <v>44899.172729492188</v>
      </c>
      <c r="AP373" s="446"/>
      <c r="AQ373" s="446"/>
      <c r="AR373" s="446"/>
      <c r="AS373" s="446"/>
      <c r="AT373" s="446"/>
      <c r="AU373" s="446"/>
      <c r="AV373" s="446"/>
      <c r="AW373" s="446"/>
      <c r="AX373" s="446"/>
      <c r="AY373" s="446"/>
      <c r="AZ373" s="446"/>
      <c r="BA373" s="446"/>
      <c r="BB373" s="446"/>
      <c r="BC373" s="446"/>
      <c r="BD373" s="446"/>
      <c r="BE373" s="446"/>
      <c r="BF373" s="426"/>
    </row>
    <row r="374" spans="1:58" x14ac:dyDescent="0.25">
      <c r="A374" s="426"/>
      <c r="B374" s="441">
        <v>50557</v>
      </c>
      <c r="C374" s="440"/>
      <c r="D374" s="377">
        <v>45286.90625</v>
      </c>
      <c r="E374" s="376"/>
      <c r="F374" s="377">
        <v>47438.40625</v>
      </c>
      <c r="G374" s="377">
        <v>18642.490234375</v>
      </c>
      <c r="H374" s="377">
        <v>29114.974609375</v>
      </c>
      <c r="I374" s="377">
        <v>95195.87109375</v>
      </c>
      <c r="J374" s="376"/>
      <c r="K374" s="377">
        <v>24791.470703125</v>
      </c>
      <c r="L374" s="377">
        <v>37519.8671875</v>
      </c>
      <c r="M374" s="377">
        <v>10257.3984375</v>
      </c>
      <c r="N374" s="377">
        <v>72568.736328125</v>
      </c>
      <c r="O374" s="376"/>
      <c r="P374" s="377">
        <v>9527.9560546875</v>
      </c>
      <c r="Q374" s="377">
        <v>13069.5947265625</v>
      </c>
      <c r="R374" s="377">
        <v>22597.55078125</v>
      </c>
      <c r="S374" s="376"/>
      <c r="T374" s="377">
        <v>21892.794921875</v>
      </c>
      <c r="U374" s="377">
        <v>27139.578125</v>
      </c>
      <c r="V374" s="377">
        <v>18737.0234375</v>
      </c>
      <c r="W374" s="377">
        <v>25822.275390625</v>
      </c>
      <c r="X374" s="377">
        <v>93591.671875</v>
      </c>
      <c r="Y374" s="376"/>
      <c r="Z374" s="377">
        <v>6428.89892578125</v>
      </c>
      <c r="AA374" s="377">
        <v>23163.501953125</v>
      </c>
      <c r="AB374" s="377">
        <v>12462.9541015625</v>
      </c>
      <c r="AC374" s="377">
        <v>20795.158203125</v>
      </c>
      <c r="AD374" s="377">
        <v>62850.51318359375</v>
      </c>
      <c r="AE374" s="376"/>
      <c r="AF374" s="377">
        <v>13785.708984375</v>
      </c>
      <c r="AG374" s="377">
        <v>1803.6424560546875</v>
      </c>
      <c r="AH374" s="377">
        <v>10786.1396484375</v>
      </c>
      <c r="AI374" s="377">
        <v>1864.0799560546875</v>
      </c>
      <c r="AJ374" s="377">
        <v>2827.33251953125</v>
      </c>
      <c r="AK374" s="377">
        <v>8345.8154296875</v>
      </c>
      <c r="AL374" s="377">
        <v>4778.35498046875</v>
      </c>
      <c r="AM374" s="376"/>
      <c r="AN374" s="377">
        <v>392091.24951171875</v>
      </c>
      <c r="AO374" s="377">
        <v>44191.073974609375</v>
      </c>
      <c r="AP374" s="446"/>
      <c r="AQ374" s="446"/>
      <c r="AR374" s="446"/>
      <c r="AS374" s="446"/>
      <c r="AT374" s="446"/>
      <c r="AU374" s="446"/>
      <c r="AV374" s="446"/>
      <c r="AW374" s="446"/>
      <c r="AX374" s="446"/>
      <c r="AY374" s="446"/>
      <c r="AZ374" s="446"/>
      <c r="BA374" s="446"/>
      <c r="BB374" s="446"/>
      <c r="BC374" s="446"/>
      <c r="BD374" s="446"/>
      <c r="BE374" s="446"/>
      <c r="BF374" s="426"/>
    </row>
    <row r="375" spans="1:58" x14ac:dyDescent="0.25">
      <c r="A375" s="426"/>
      <c r="B375" s="441">
        <v>50587</v>
      </c>
      <c r="C375" s="440"/>
      <c r="D375" s="377">
        <v>51435.04296875</v>
      </c>
      <c r="E375" s="376"/>
      <c r="F375" s="377">
        <v>51917.33203125</v>
      </c>
      <c r="G375" s="377">
        <v>21386.19140625</v>
      </c>
      <c r="H375" s="377">
        <v>32908.03515625</v>
      </c>
      <c r="I375" s="377">
        <v>106211.55859375</v>
      </c>
      <c r="J375" s="376"/>
      <c r="K375" s="377">
        <v>30280.833984375</v>
      </c>
      <c r="L375" s="377">
        <v>42138.98046875</v>
      </c>
      <c r="M375" s="377">
        <v>12950.111328125</v>
      </c>
      <c r="N375" s="377">
        <v>85369.92578125</v>
      </c>
      <c r="O375" s="376"/>
      <c r="P375" s="377">
        <v>11924.9189453125</v>
      </c>
      <c r="Q375" s="377">
        <v>15901.7412109375</v>
      </c>
      <c r="R375" s="377">
        <v>27826.66015625</v>
      </c>
      <c r="S375" s="376"/>
      <c r="T375" s="377">
        <v>25172.748046875</v>
      </c>
      <c r="U375" s="377">
        <v>29109.615234375</v>
      </c>
      <c r="V375" s="377">
        <v>22510.677734375</v>
      </c>
      <c r="W375" s="377">
        <v>27334.078125</v>
      </c>
      <c r="X375" s="377">
        <v>104127.119140625</v>
      </c>
      <c r="Y375" s="376"/>
      <c r="Z375" s="377">
        <v>7761.57470703125</v>
      </c>
      <c r="AA375" s="377">
        <v>27209.765625</v>
      </c>
      <c r="AB375" s="377">
        <v>15941.5244140625</v>
      </c>
      <c r="AC375" s="377">
        <v>26218.98046875</v>
      </c>
      <c r="AD375" s="377">
        <v>77131.84521484375</v>
      </c>
      <c r="AE375" s="376"/>
      <c r="AF375" s="377">
        <v>14352.986328125</v>
      </c>
      <c r="AG375" s="377">
        <v>1890.6396484375</v>
      </c>
      <c r="AH375" s="377">
        <v>11933.15625</v>
      </c>
      <c r="AI375" s="377">
        <v>1997.6400146484375</v>
      </c>
      <c r="AJ375" s="377">
        <v>2986.304931640625</v>
      </c>
      <c r="AK375" s="377">
        <v>9107.1650390625</v>
      </c>
      <c r="AL375" s="377">
        <v>5099.234375</v>
      </c>
      <c r="AM375" s="376"/>
      <c r="AN375" s="377">
        <v>452102.15185546875</v>
      </c>
      <c r="AO375" s="377">
        <v>47367.126586914063</v>
      </c>
      <c r="AP375" s="446"/>
      <c r="AQ375" s="446"/>
      <c r="AR375" s="446"/>
      <c r="AS375" s="446"/>
      <c r="AT375" s="446"/>
      <c r="AU375" s="446"/>
      <c r="AV375" s="446"/>
      <c r="AW375" s="446"/>
      <c r="AX375" s="446"/>
      <c r="AY375" s="446"/>
      <c r="AZ375" s="446"/>
      <c r="BA375" s="446"/>
      <c r="BB375" s="446"/>
      <c r="BC375" s="446"/>
      <c r="BD375" s="446"/>
      <c r="BE375" s="446"/>
      <c r="BF375" s="426"/>
    </row>
    <row r="376" spans="1:58" x14ac:dyDescent="0.25">
      <c r="A376" s="426"/>
      <c r="B376" s="441">
        <v>50618</v>
      </c>
      <c r="C376" s="440"/>
      <c r="D376" s="377">
        <v>52680.21875</v>
      </c>
      <c r="E376" s="376"/>
      <c r="F376" s="377">
        <v>51295.47265625</v>
      </c>
      <c r="G376" s="377">
        <v>22788.5078125</v>
      </c>
      <c r="H376" s="377">
        <v>29407.443359375</v>
      </c>
      <c r="I376" s="377">
        <v>103491.423828125</v>
      </c>
      <c r="J376" s="376"/>
      <c r="K376" s="377">
        <v>27246.87890625</v>
      </c>
      <c r="L376" s="377">
        <v>41737.9296875</v>
      </c>
      <c r="M376" s="377">
        <v>11278.1572265625</v>
      </c>
      <c r="N376" s="377">
        <v>80262.9658203125</v>
      </c>
      <c r="O376" s="376"/>
      <c r="P376" s="377">
        <v>11886.2626953125</v>
      </c>
      <c r="Q376" s="377">
        <v>15442.955078125</v>
      </c>
      <c r="R376" s="377">
        <v>27329.2177734375</v>
      </c>
      <c r="S376" s="376"/>
      <c r="T376" s="377">
        <v>25963.203125</v>
      </c>
      <c r="U376" s="377">
        <v>29699.388671875</v>
      </c>
      <c r="V376" s="377">
        <v>23283.193359375</v>
      </c>
      <c r="W376" s="377">
        <v>29531.28515625</v>
      </c>
      <c r="X376" s="377">
        <v>108477.0703125</v>
      </c>
      <c r="Y376" s="376"/>
      <c r="Z376" s="377">
        <v>7178.00048828125</v>
      </c>
      <c r="AA376" s="377">
        <v>26559.583984375</v>
      </c>
      <c r="AB376" s="377">
        <v>14474.44921875</v>
      </c>
      <c r="AC376" s="377">
        <v>26683.7109375</v>
      </c>
      <c r="AD376" s="377">
        <v>74895.74462890625</v>
      </c>
      <c r="AE376" s="376"/>
      <c r="AF376" s="377">
        <v>14314.904296875</v>
      </c>
      <c r="AG376" s="377">
        <v>1890.8409423828125</v>
      </c>
      <c r="AH376" s="377">
        <v>12023.4501953125</v>
      </c>
      <c r="AI376" s="377">
        <v>1960.43994140625</v>
      </c>
      <c r="AJ376" s="377">
        <v>3001.18505859375</v>
      </c>
      <c r="AK376" s="377">
        <v>9069.82421875</v>
      </c>
      <c r="AL376" s="377">
        <v>5069.533203125</v>
      </c>
      <c r="AM376" s="376"/>
      <c r="AN376" s="377">
        <v>447136.64111328125</v>
      </c>
      <c r="AO376" s="377">
        <v>47330.177856445313</v>
      </c>
      <c r="AP376" s="446"/>
      <c r="AQ376" s="446"/>
      <c r="AR376" s="446"/>
      <c r="AS376" s="446"/>
      <c r="AT376" s="446"/>
      <c r="AU376" s="446"/>
      <c r="AV376" s="446"/>
      <c r="AW376" s="446"/>
      <c r="AX376" s="446"/>
      <c r="AY376" s="446"/>
      <c r="AZ376" s="446"/>
      <c r="BA376" s="446"/>
      <c r="BB376" s="446"/>
      <c r="BC376" s="446"/>
      <c r="BD376" s="446"/>
      <c r="BE376" s="446"/>
      <c r="BF376" s="426"/>
    </row>
    <row r="377" spans="1:58" x14ac:dyDescent="0.25">
      <c r="A377" s="426"/>
      <c r="B377" s="441">
        <v>50649</v>
      </c>
      <c r="C377" s="440"/>
      <c r="D377" s="377">
        <v>43986.23046875</v>
      </c>
      <c r="E377" s="376"/>
      <c r="F377" s="377">
        <v>42939.30078125</v>
      </c>
      <c r="G377" s="377">
        <v>18982.779296875</v>
      </c>
      <c r="H377" s="377">
        <v>31117.859375</v>
      </c>
      <c r="I377" s="377">
        <v>93039.939453125</v>
      </c>
      <c r="J377" s="376"/>
      <c r="K377" s="377">
        <v>24050.2421875</v>
      </c>
      <c r="L377" s="377">
        <v>36541.68359375</v>
      </c>
      <c r="M377" s="377">
        <v>10213.7919921875</v>
      </c>
      <c r="N377" s="377">
        <v>70805.7177734375</v>
      </c>
      <c r="O377" s="376"/>
      <c r="P377" s="377">
        <v>9502.052734375</v>
      </c>
      <c r="Q377" s="377">
        <v>13499.1826171875</v>
      </c>
      <c r="R377" s="377">
        <v>23001.2353515625</v>
      </c>
      <c r="S377" s="376"/>
      <c r="T377" s="377">
        <v>19831.59375</v>
      </c>
      <c r="U377" s="377">
        <v>26169.216796875</v>
      </c>
      <c r="V377" s="377">
        <v>20350.845703125</v>
      </c>
      <c r="W377" s="377">
        <v>26738.76171875</v>
      </c>
      <c r="X377" s="377">
        <v>93090.41796875</v>
      </c>
      <c r="Y377" s="376"/>
      <c r="Z377" s="377">
        <v>6218.0732421875</v>
      </c>
      <c r="AA377" s="377">
        <v>23241.37890625</v>
      </c>
      <c r="AB377" s="377">
        <v>12119.80078125</v>
      </c>
      <c r="AC377" s="377">
        <v>23841.75</v>
      </c>
      <c r="AD377" s="377">
        <v>65421.0029296875</v>
      </c>
      <c r="AE377" s="376"/>
      <c r="AF377" s="377">
        <v>13776.5810546875</v>
      </c>
      <c r="AG377" s="377">
        <v>1805.2542724609375</v>
      </c>
      <c r="AH377" s="377">
        <v>10950.0830078125</v>
      </c>
      <c r="AI377" s="377">
        <v>1853.280029296875</v>
      </c>
      <c r="AJ377" s="377">
        <v>2901.492431640625</v>
      </c>
      <c r="AK377" s="377">
        <v>8524.3271484375</v>
      </c>
      <c r="AL377" s="377">
        <v>4790.05029296875</v>
      </c>
      <c r="AM377" s="376"/>
      <c r="AN377" s="377">
        <v>389344.5439453125</v>
      </c>
      <c r="AO377" s="377">
        <v>44601.068237304688</v>
      </c>
      <c r="AP377" s="446"/>
      <c r="AQ377" s="446"/>
      <c r="AR377" s="446"/>
      <c r="AS377" s="446"/>
      <c r="AT377" s="446"/>
      <c r="AU377" s="446"/>
      <c r="AV377" s="446"/>
      <c r="AW377" s="446"/>
      <c r="AX377" s="446"/>
      <c r="AY377" s="446"/>
      <c r="AZ377" s="446"/>
      <c r="BA377" s="446"/>
      <c r="BB377" s="446"/>
      <c r="BC377" s="446"/>
      <c r="BD377" s="446"/>
      <c r="BE377" s="446"/>
      <c r="BF377" s="426"/>
    </row>
    <row r="378" spans="1:58" x14ac:dyDescent="0.25">
      <c r="A378" s="426"/>
      <c r="B378" s="441">
        <v>50679</v>
      </c>
      <c r="C378" s="440"/>
      <c r="D378" s="377">
        <v>39751.3046875</v>
      </c>
      <c r="E378" s="376"/>
      <c r="F378" s="377">
        <v>42401.33984375</v>
      </c>
      <c r="G378" s="377">
        <v>17047.611328125</v>
      </c>
      <c r="H378" s="377">
        <v>23914.048828125</v>
      </c>
      <c r="I378" s="377">
        <v>83363</v>
      </c>
      <c r="J378" s="376"/>
      <c r="K378" s="377">
        <v>21490.0859375</v>
      </c>
      <c r="L378" s="377">
        <v>32834.00390625</v>
      </c>
      <c r="M378" s="377">
        <v>9137.7109375</v>
      </c>
      <c r="N378" s="377">
        <v>63461.80078125</v>
      </c>
      <c r="O378" s="376"/>
      <c r="P378" s="377">
        <v>9395.0927734375</v>
      </c>
      <c r="Q378" s="377">
        <v>12073.6552734375</v>
      </c>
      <c r="R378" s="377">
        <v>21468.748046875</v>
      </c>
      <c r="S378" s="376"/>
      <c r="T378" s="377">
        <v>17630.828125</v>
      </c>
      <c r="U378" s="377">
        <v>22447.412109375</v>
      </c>
      <c r="V378" s="377">
        <v>16992.5390625</v>
      </c>
      <c r="W378" s="377">
        <v>24678.943359375</v>
      </c>
      <c r="X378" s="377">
        <v>81749.72265625</v>
      </c>
      <c r="Y378" s="376"/>
      <c r="Z378" s="377">
        <v>5926.5205078125</v>
      </c>
      <c r="AA378" s="377">
        <v>22503.109375</v>
      </c>
      <c r="AB378" s="377">
        <v>10391.904296875</v>
      </c>
      <c r="AC378" s="377">
        <v>23071.95703125</v>
      </c>
      <c r="AD378" s="377">
        <v>61893.4912109375</v>
      </c>
      <c r="AE378" s="376"/>
      <c r="AF378" s="377">
        <v>15372.9287109375</v>
      </c>
      <c r="AG378" s="377">
        <v>2021.5230712890625</v>
      </c>
      <c r="AH378" s="377">
        <v>10577.4697265625</v>
      </c>
      <c r="AI378" s="377">
        <v>2042.280029296875</v>
      </c>
      <c r="AJ378" s="377">
        <v>3037.64111328125</v>
      </c>
      <c r="AK378" s="377">
        <v>9024.4677734375</v>
      </c>
      <c r="AL378" s="377">
        <v>5212.4189453125</v>
      </c>
      <c r="AM378" s="376"/>
      <c r="AN378" s="377">
        <v>351688.0673828125</v>
      </c>
      <c r="AO378" s="377">
        <v>47288.729370117188</v>
      </c>
      <c r="AP378" s="446"/>
      <c r="AQ378" s="446"/>
      <c r="AR378" s="446"/>
      <c r="AS378" s="446"/>
      <c r="AT378" s="446"/>
      <c r="AU378" s="446"/>
      <c r="AV378" s="446"/>
      <c r="AW378" s="446"/>
      <c r="AX378" s="446"/>
      <c r="AY378" s="446"/>
      <c r="AZ378" s="446"/>
      <c r="BA378" s="446"/>
      <c r="BB378" s="446"/>
      <c r="BC378" s="446"/>
      <c r="BD378" s="446"/>
      <c r="BE378" s="446"/>
      <c r="BF378" s="426"/>
    </row>
    <row r="379" spans="1:58" x14ac:dyDescent="0.25">
      <c r="A379" s="426"/>
      <c r="B379" s="441">
        <v>50710</v>
      </c>
      <c r="C379" s="440"/>
      <c r="D379" s="377">
        <v>33825.81640625</v>
      </c>
      <c r="E379" s="376"/>
      <c r="F379" s="377">
        <v>42667.1953125</v>
      </c>
      <c r="G379" s="377">
        <v>15976.9423828125</v>
      </c>
      <c r="H379" s="377">
        <v>23963.89453125</v>
      </c>
      <c r="I379" s="377">
        <v>82608.0322265625</v>
      </c>
      <c r="J379" s="376"/>
      <c r="K379" s="377">
        <v>22587.689453125</v>
      </c>
      <c r="L379" s="377">
        <v>34579.40234375</v>
      </c>
      <c r="M379" s="377">
        <v>9098.3935546875</v>
      </c>
      <c r="N379" s="377">
        <v>66265.4853515625</v>
      </c>
      <c r="O379" s="376"/>
      <c r="P379" s="377">
        <v>9461.982421875</v>
      </c>
      <c r="Q379" s="377">
        <v>12197.033203125</v>
      </c>
      <c r="R379" s="377">
        <v>21659.015625</v>
      </c>
      <c r="S379" s="376"/>
      <c r="T379" s="377">
        <v>19027.9375</v>
      </c>
      <c r="U379" s="377">
        <v>21539.716796875</v>
      </c>
      <c r="V379" s="377">
        <v>17157.662109375</v>
      </c>
      <c r="W379" s="377">
        <v>20423.935546875</v>
      </c>
      <c r="X379" s="377">
        <v>78149.251953125</v>
      </c>
      <c r="Y379" s="376"/>
      <c r="Z379" s="377">
        <v>6222.2802734375</v>
      </c>
      <c r="AA379" s="377">
        <v>22564.380859375</v>
      </c>
      <c r="AB379" s="377">
        <v>8871.962890625</v>
      </c>
      <c r="AC379" s="377">
        <v>20755.818359375</v>
      </c>
      <c r="AD379" s="377">
        <v>58414.4423828125</v>
      </c>
      <c r="AE379" s="376"/>
      <c r="AF379" s="377">
        <v>17938.009765625</v>
      </c>
      <c r="AG379" s="377">
        <v>2315.447265625</v>
      </c>
      <c r="AH379" s="377">
        <v>10889.3603515625</v>
      </c>
      <c r="AI379" s="377">
        <v>2404.800048828125</v>
      </c>
      <c r="AJ379" s="377">
        <v>3235.572509765625</v>
      </c>
      <c r="AK379" s="377">
        <v>9165.1240234375</v>
      </c>
      <c r="AL379" s="377">
        <v>5774.7666015625</v>
      </c>
      <c r="AM379" s="376"/>
      <c r="AN379" s="377">
        <v>340922.0439453125</v>
      </c>
      <c r="AO379" s="377">
        <v>51723.08056640625</v>
      </c>
      <c r="AP379" s="446"/>
      <c r="AQ379" s="446"/>
      <c r="AR379" s="446"/>
      <c r="AS379" s="446"/>
      <c r="AT379" s="446"/>
      <c r="AU379" s="446"/>
      <c r="AV379" s="446"/>
      <c r="AW379" s="446"/>
      <c r="AX379" s="446"/>
      <c r="AY379" s="446"/>
      <c r="AZ379" s="446"/>
      <c r="BA379" s="446"/>
      <c r="BB379" s="446"/>
      <c r="BC379" s="446"/>
      <c r="BD379" s="446"/>
      <c r="BE379" s="446"/>
      <c r="BF379" s="426"/>
    </row>
    <row r="380" spans="1:58" x14ac:dyDescent="0.25">
      <c r="A380" s="426"/>
      <c r="B380" s="441">
        <v>50740</v>
      </c>
      <c r="C380" s="440"/>
      <c r="D380" s="377">
        <v>38429.4921875</v>
      </c>
      <c r="E380" s="376"/>
      <c r="F380" s="377">
        <v>46363.00390625</v>
      </c>
      <c r="G380" s="377">
        <v>17551.486328125</v>
      </c>
      <c r="H380" s="377">
        <v>27862.880859375</v>
      </c>
      <c r="I380" s="377">
        <v>91777.37109375</v>
      </c>
      <c r="J380" s="376"/>
      <c r="K380" s="377">
        <v>24817.70703125</v>
      </c>
      <c r="L380" s="377">
        <v>37348.06640625</v>
      </c>
      <c r="M380" s="377">
        <v>11424.259765625</v>
      </c>
      <c r="N380" s="377">
        <v>73590.033203125</v>
      </c>
      <c r="O380" s="376"/>
      <c r="P380" s="377">
        <v>10891.7470703125</v>
      </c>
      <c r="Q380" s="377">
        <v>13481.087890625</v>
      </c>
      <c r="R380" s="377">
        <v>24372.8349609375</v>
      </c>
      <c r="S380" s="376"/>
      <c r="T380" s="377">
        <v>19682.06640625</v>
      </c>
      <c r="U380" s="377">
        <v>23309.263671875</v>
      </c>
      <c r="V380" s="377">
        <v>19002.5546875</v>
      </c>
      <c r="W380" s="377">
        <v>20443.60546875</v>
      </c>
      <c r="X380" s="377">
        <v>82437.490234375</v>
      </c>
      <c r="Y380" s="376"/>
      <c r="Z380" s="377">
        <v>6905.74072265625</v>
      </c>
      <c r="AA380" s="377">
        <v>27708.6015625</v>
      </c>
      <c r="AB380" s="377">
        <v>9701.7568359375</v>
      </c>
      <c r="AC380" s="377">
        <v>23004.7421875</v>
      </c>
      <c r="AD380" s="377">
        <v>67320.84130859375</v>
      </c>
      <c r="AE380" s="376"/>
      <c r="AF380" s="377">
        <v>21481.9453125</v>
      </c>
      <c r="AG380" s="377">
        <v>2723.89501953125</v>
      </c>
      <c r="AH380" s="377">
        <v>11750.7744140625</v>
      </c>
      <c r="AI380" s="377">
        <v>2797.43994140625</v>
      </c>
      <c r="AJ380" s="377">
        <v>3537.60888671875</v>
      </c>
      <c r="AK380" s="377">
        <v>10064.07421875</v>
      </c>
      <c r="AL380" s="377">
        <v>6542.5126953125</v>
      </c>
      <c r="AM380" s="376"/>
      <c r="AN380" s="377">
        <v>377928.06298828125</v>
      </c>
      <c r="AO380" s="377">
        <v>58898.25048828125</v>
      </c>
      <c r="AP380" s="446"/>
      <c r="AQ380" s="446"/>
      <c r="AR380" s="446"/>
      <c r="AS380" s="446"/>
      <c r="AT380" s="446"/>
      <c r="AU380" s="446"/>
      <c r="AV380" s="446"/>
      <c r="AW380" s="446"/>
      <c r="AX380" s="446"/>
      <c r="AY380" s="446"/>
      <c r="AZ380" s="446"/>
      <c r="BA380" s="446"/>
      <c r="BB380" s="446"/>
      <c r="BC380" s="446"/>
      <c r="BD380" s="446"/>
      <c r="BE380" s="446"/>
      <c r="BF380" s="426"/>
    </row>
    <row r="381" spans="1:58" x14ac:dyDescent="0.25">
      <c r="A381" s="426"/>
      <c r="B381" s="441">
        <v>50771</v>
      </c>
      <c r="C381" s="440"/>
      <c r="D381" s="377">
        <v>40513.3828125</v>
      </c>
      <c r="E381" s="376"/>
      <c r="F381" s="377">
        <v>50234.02734375</v>
      </c>
      <c r="G381" s="377">
        <v>18401.123046875</v>
      </c>
      <c r="H381" s="377">
        <v>29267.755859375</v>
      </c>
      <c r="I381" s="377">
        <v>97902.90625</v>
      </c>
      <c r="J381" s="376"/>
      <c r="K381" s="377">
        <v>26592.52734375</v>
      </c>
      <c r="L381" s="377">
        <v>40123.1484375</v>
      </c>
      <c r="M381" s="377">
        <v>11755.2080078125</v>
      </c>
      <c r="N381" s="377">
        <v>78470.8837890625</v>
      </c>
      <c r="O381" s="376"/>
      <c r="P381" s="377">
        <v>11370.54296875</v>
      </c>
      <c r="Q381" s="377">
        <v>14102.8837890625</v>
      </c>
      <c r="R381" s="377">
        <v>25473.4267578125</v>
      </c>
      <c r="S381" s="376"/>
      <c r="T381" s="377">
        <v>23844.21484375</v>
      </c>
      <c r="U381" s="377">
        <v>25636.7265625</v>
      </c>
      <c r="V381" s="377">
        <v>21870.42578125</v>
      </c>
      <c r="W381" s="377">
        <v>21330.99609375</v>
      </c>
      <c r="X381" s="377">
        <v>92682.36328125</v>
      </c>
      <c r="Y381" s="376"/>
      <c r="Z381" s="377">
        <v>6766.64990234375</v>
      </c>
      <c r="AA381" s="377">
        <v>27657.46875</v>
      </c>
      <c r="AB381" s="377">
        <v>9746.080078125</v>
      </c>
      <c r="AC381" s="377">
        <v>23123.580078125</v>
      </c>
      <c r="AD381" s="377">
        <v>67293.77880859375</v>
      </c>
      <c r="AE381" s="376"/>
      <c r="AF381" s="377">
        <v>24712.34375</v>
      </c>
      <c r="AG381" s="377">
        <v>3051.13720703125</v>
      </c>
      <c r="AH381" s="377">
        <v>12909.1845703125</v>
      </c>
      <c r="AI381" s="377">
        <v>2936.568115234375</v>
      </c>
      <c r="AJ381" s="377">
        <v>3601.64599609375</v>
      </c>
      <c r="AK381" s="377">
        <v>9882.3681640625</v>
      </c>
      <c r="AL381" s="377">
        <v>6317.06005859375</v>
      </c>
      <c r="AM381" s="376"/>
      <c r="AN381" s="377">
        <v>402336.74169921875</v>
      </c>
      <c r="AO381" s="377">
        <v>63410.307861328125</v>
      </c>
      <c r="AP381" s="446"/>
      <c r="AQ381" s="446"/>
      <c r="AR381" s="446"/>
      <c r="AS381" s="446"/>
      <c r="AT381" s="446"/>
      <c r="AU381" s="446"/>
      <c r="AV381" s="446"/>
      <c r="AW381" s="446"/>
      <c r="AX381" s="446"/>
      <c r="AY381" s="446"/>
      <c r="AZ381" s="446"/>
      <c r="BA381" s="446"/>
      <c r="BB381" s="446"/>
      <c r="BC381" s="446"/>
      <c r="BD381" s="446"/>
      <c r="BE381" s="446"/>
      <c r="BF381" s="426"/>
    </row>
    <row r="382" spans="1:58" x14ac:dyDescent="0.25">
      <c r="A382" s="426"/>
      <c r="B382" s="441">
        <v>50802</v>
      </c>
      <c r="C382" s="440"/>
      <c r="D382" s="377">
        <v>35293.6484375</v>
      </c>
      <c r="E382" s="376"/>
      <c r="F382" s="377">
        <v>43988.3203125</v>
      </c>
      <c r="G382" s="377">
        <v>16899.697265625</v>
      </c>
      <c r="H382" s="377">
        <v>23974.462890625</v>
      </c>
      <c r="I382" s="377">
        <v>84862.48046875</v>
      </c>
      <c r="J382" s="376"/>
      <c r="K382" s="377">
        <v>24824.44921875</v>
      </c>
      <c r="L382" s="377">
        <v>38286.5</v>
      </c>
      <c r="M382" s="377">
        <v>10718.7177734375</v>
      </c>
      <c r="N382" s="377">
        <v>73829.6669921875</v>
      </c>
      <c r="O382" s="376"/>
      <c r="P382" s="377">
        <v>10270.181640625</v>
      </c>
      <c r="Q382" s="377">
        <v>12157.0595703125</v>
      </c>
      <c r="R382" s="377">
        <v>22427.2412109375</v>
      </c>
      <c r="S382" s="376"/>
      <c r="T382" s="377">
        <v>18305.083984375</v>
      </c>
      <c r="U382" s="377">
        <v>23522.515625</v>
      </c>
      <c r="V382" s="377">
        <v>18949.287109375</v>
      </c>
      <c r="W382" s="377">
        <v>19596.1015625</v>
      </c>
      <c r="X382" s="377">
        <v>80372.98828125</v>
      </c>
      <c r="Y382" s="376"/>
      <c r="Z382" s="377">
        <v>5841.39697265625</v>
      </c>
      <c r="AA382" s="377">
        <v>23880.490234375</v>
      </c>
      <c r="AB382" s="377">
        <v>8571.7919921875</v>
      </c>
      <c r="AC382" s="377">
        <v>19131.42578125</v>
      </c>
      <c r="AD382" s="377">
        <v>57425.10498046875</v>
      </c>
      <c r="AE382" s="376"/>
      <c r="AF382" s="377">
        <v>22207.970703125</v>
      </c>
      <c r="AG382" s="377">
        <v>2741.1689453125</v>
      </c>
      <c r="AH382" s="377">
        <v>11789.1767578125</v>
      </c>
      <c r="AI382" s="377">
        <v>2605.343994140625</v>
      </c>
      <c r="AJ382" s="377">
        <v>3272.587646484375</v>
      </c>
      <c r="AK382" s="377">
        <v>9092.609375</v>
      </c>
      <c r="AL382" s="377">
        <v>5622.10595703125</v>
      </c>
      <c r="AM382" s="376"/>
      <c r="AN382" s="377">
        <v>354211.13037109375</v>
      </c>
      <c r="AO382" s="377">
        <v>57330.96337890625</v>
      </c>
      <c r="AP382" s="446"/>
      <c r="AQ382" s="446"/>
      <c r="AR382" s="446"/>
      <c r="AS382" s="446"/>
      <c r="AT382" s="446"/>
      <c r="AU382" s="446"/>
      <c r="AV382" s="446"/>
      <c r="AW382" s="446"/>
      <c r="AX382" s="446"/>
      <c r="AY382" s="446"/>
      <c r="AZ382" s="446"/>
      <c r="BA382" s="446"/>
      <c r="BB382" s="446"/>
      <c r="BC382" s="446"/>
      <c r="BD382" s="446"/>
      <c r="BE382" s="446"/>
      <c r="BF382" s="426"/>
    </row>
    <row r="383" spans="1:58" x14ac:dyDescent="0.25">
      <c r="A383" s="426"/>
      <c r="B383" s="441">
        <v>50830</v>
      </c>
      <c r="C383" s="440"/>
      <c r="D383" s="377">
        <v>36167.60546875</v>
      </c>
      <c r="E383" s="376"/>
      <c r="F383" s="377">
        <v>43554.63671875</v>
      </c>
      <c r="G383" s="377">
        <v>16223.7490234375</v>
      </c>
      <c r="H383" s="377">
        <v>25335.109375</v>
      </c>
      <c r="I383" s="377">
        <v>85113.4951171875</v>
      </c>
      <c r="J383" s="376"/>
      <c r="K383" s="377">
        <v>24497.79296875</v>
      </c>
      <c r="L383" s="377">
        <v>36718.0625</v>
      </c>
      <c r="M383" s="377">
        <v>10052.27734375</v>
      </c>
      <c r="N383" s="377">
        <v>71268.1328125</v>
      </c>
      <c r="O383" s="376"/>
      <c r="P383" s="377">
        <v>10273.6220703125</v>
      </c>
      <c r="Q383" s="377">
        <v>13054.23046875</v>
      </c>
      <c r="R383" s="377">
        <v>23327.8525390625</v>
      </c>
      <c r="S383" s="376"/>
      <c r="T383" s="377">
        <v>19739.955078125</v>
      </c>
      <c r="U383" s="377">
        <v>21998.677734375</v>
      </c>
      <c r="V383" s="377">
        <v>17965.466796875</v>
      </c>
      <c r="W383" s="377">
        <v>21658.01953125</v>
      </c>
      <c r="X383" s="377">
        <v>81362.119140625</v>
      </c>
      <c r="Y383" s="376"/>
      <c r="Z383" s="377">
        <v>6305.91064453125</v>
      </c>
      <c r="AA383" s="377">
        <v>25171.857421875</v>
      </c>
      <c r="AB383" s="377">
        <v>8997.6640625</v>
      </c>
      <c r="AC383" s="377">
        <v>22125.388671875</v>
      </c>
      <c r="AD383" s="377">
        <v>62600.82080078125</v>
      </c>
      <c r="AE383" s="376"/>
      <c r="AF383" s="377">
        <v>21477.162109375</v>
      </c>
      <c r="AG383" s="377">
        <v>2735.625</v>
      </c>
      <c r="AH383" s="377">
        <v>11827.03515625</v>
      </c>
      <c r="AI383" s="377">
        <v>2554.152099609375</v>
      </c>
      <c r="AJ383" s="377">
        <v>3407.462158203125</v>
      </c>
      <c r="AK383" s="377">
        <v>9553.5791015625</v>
      </c>
      <c r="AL383" s="377">
        <v>5712.51806640625</v>
      </c>
      <c r="AM383" s="376"/>
      <c r="AN383" s="377">
        <v>359840.02587890625</v>
      </c>
      <c r="AO383" s="377">
        <v>57267.53369140625</v>
      </c>
      <c r="AP383" s="446"/>
      <c r="AQ383" s="446"/>
      <c r="AR383" s="446"/>
      <c r="AS383" s="446"/>
      <c r="AT383" s="446"/>
      <c r="AU383" s="446"/>
      <c r="AV383" s="446"/>
      <c r="AW383" s="446"/>
      <c r="AX383" s="446"/>
      <c r="AY383" s="446"/>
      <c r="AZ383" s="446"/>
      <c r="BA383" s="446"/>
      <c r="BB383" s="446"/>
      <c r="BC383" s="446"/>
      <c r="BD383" s="446"/>
      <c r="BE383" s="446"/>
      <c r="BF383" s="426"/>
    </row>
    <row r="384" spans="1:58" x14ac:dyDescent="0.25">
      <c r="A384" s="426"/>
      <c r="B384" s="441">
        <v>50861</v>
      </c>
      <c r="C384" s="440"/>
      <c r="D384" s="377">
        <v>33457.375</v>
      </c>
      <c r="E384" s="376"/>
      <c r="F384" s="377">
        <v>39096.14453125</v>
      </c>
      <c r="G384" s="377">
        <v>15470.7783203125</v>
      </c>
      <c r="H384" s="377">
        <v>23080.982421875</v>
      </c>
      <c r="I384" s="377">
        <v>77647.9052734375</v>
      </c>
      <c r="J384" s="376"/>
      <c r="K384" s="377">
        <v>20780.638671875</v>
      </c>
      <c r="L384" s="377">
        <v>31901.962890625</v>
      </c>
      <c r="M384" s="377">
        <v>8635.84765625</v>
      </c>
      <c r="N384" s="377">
        <v>61318.44921875</v>
      </c>
      <c r="O384" s="376"/>
      <c r="P384" s="377">
        <v>8811.7001953125</v>
      </c>
      <c r="Q384" s="377">
        <v>10935.1923828125</v>
      </c>
      <c r="R384" s="377">
        <v>19746.892578125</v>
      </c>
      <c r="S384" s="376"/>
      <c r="T384" s="377">
        <v>16483.259765625</v>
      </c>
      <c r="U384" s="377">
        <v>19944.01171875</v>
      </c>
      <c r="V384" s="377">
        <v>16312.46484375</v>
      </c>
      <c r="W384" s="377">
        <v>20359.240234375</v>
      </c>
      <c r="X384" s="377">
        <v>73098.9765625</v>
      </c>
      <c r="Y384" s="376"/>
      <c r="Z384" s="377">
        <v>5914.38427734375</v>
      </c>
      <c r="AA384" s="377">
        <v>22586.51953125</v>
      </c>
      <c r="AB384" s="377">
        <v>8784.5380859375</v>
      </c>
      <c r="AC384" s="377">
        <v>19358.8515625</v>
      </c>
      <c r="AD384" s="377">
        <v>56644.29345703125</v>
      </c>
      <c r="AE384" s="376"/>
      <c r="AF384" s="377">
        <v>17234.509765625</v>
      </c>
      <c r="AG384" s="377">
        <v>2244.20556640625</v>
      </c>
      <c r="AH384" s="377">
        <v>10386.8359375</v>
      </c>
      <c r="AI384" s="377">
        <v>2151.360107421875</v>
      </c>
      <c r="AJ384" s="377">
        <v>3057.783935546875</v>
      </c>
      <c r="AK384" s="377">
        <v>8596.287109375</v>
      </c>
      <c r="AL384" s="377">
        <v>5055.88037109375</v>
      </c>
      <c r="AM384" s="376"/>
      <c r="AN384" s="377">
        <v>321913.89208984375</v>
      </c>
      <c r="AO384" s="377">
        <v>48726.86279296875</v>
      </c>
      <c r="AP384" s="446"/>
      <c r="AQ384" s="446"/>
      <c r="AR384" s="446"/>
      <c r="AS384" s="446"/>
      <c r="AT384" s="446"/>
      <c r="AU384" s="446"/>
      <c r="AV384" s="446"/>
      <c r="AW384" s="446"/>
      <c r="AX384" s="446"/>
      <c r="AY384" s="446"/>
      <c r="AZ384" s="446"/>
      <c r="BA384" s="446"/>
      <c r="BB384" s="446"/>
      <c r="BC384" s="446"/>
      <c r="BD384" s="446"/>
      <c r="BE384" s="446"/>
      <c r="BF384" s="426"/>
    </row>
    <row r="385" spans="1:58" x14ac:dyDescent="0.25">
      <c r="A385" s="426"/>
      <c r="B385" s="441">
        <v>50891</v>
      </c>
      <c r="C385" s="440"/>
      <c r="D385" s="377">
        <v>39407.9296875</v>
      </c>
      <c r="E385" s="376"/>
      <c r="F385" s="377">
        <v>41004.29296875</v>
      </c>
      <c r="G385" s="377">
        <v>16999.974609375</v>
      </c>
      <c r="H385" s="377">
        <v>24666.048828125</v>
      </c>
      <c r="I385" s="377">
        <v>82670.31640625</v>
      </c>
      <c r="J385" s="376"/>
      <c r="K385" s="377">
        <v>21588.412109375</v>
      </c>
      <c r="L385" s="377">
        <v>34050.6640625</v>
      </c>
      <c r="M385" s="377">
        <v>10216.0859375</v>
      </c>
      <c r="N385" s="377">
        <v>65855.162109375</v>
      </c>
      <c r="O385" s="376"/>
      <c r="P385" s="377">
        <v>9186.1435546875</v>
      </c>
      <c r="Q385" s="377">
        <v>11593.5849609375</v>
      </c>
      <c r="R385" s="377">
        <v>20779.728515625</v>
      </c>
      <c r="S385" s="376"/>
      <c r="T385" s="377">
        <v>19332.330078125</v>
      </c>
      <c r="U385" s="377">
        <v>23032.265625</v>
      </c>
      <c r="V385" s="377">
        <v>18744.818359375</v>
      </c>
      <c r="W385" s="377">
        <v>23556.072265625</v>
      </c>
      <c r="X385" s="377">
        <v>84665.486328125</v>
      </c>
      <c r="Y385" s="376"/>
      <c r="Z385" s="377">
        <v>5897.5390625</v>
      </c>
      <c r="AA385" s="377">
        <v>23986.494140625</v>
      </c>
      <c r="AB385" s="377">
        <v>11284.56640625</v>
      </c>
      <c r="AC385" s="377">
        <v>21268.341796875</v>
      </c>
      <c r="AD385" s="377">
        <v>62436.94140625</v>
      </c>
      <c r="AE385" s="376"/>
      <c r="AF385" s="377">
        <v>14720.0498046875</v>
      </c>
      <c r="AG385" s="377">
        <v>1968.91162109375</v>
      </c>
      <c r="AH385" s="377">
        <v>10357.302734375</v>
      </c>
      <c r="AI385" s="377">
        <v>1965.64794921875</v>
      </c>
      <c r="AJ385" s="377">
        <v>2987.10205078125</v>
      </c>
      <c r="AK385" s="377">
        <v>8217.955078125</v>
      </c>
      <c r="AL385" s="377">
        <v>4923.18798828125</v>
      </c>
      <c r="AM385" s="376"/>
      <c r="AN385" s="377">
        <v>355815.564453125</v>
      </c>
      <c r="AO385" s="377">
        <v>45140.1572265625</v>
      </c>
      <c r="AP385" s="446"/>
      <c r="AQ385" s="446"/>
      <c r="AR385" s="446"/>
      <c r="AS385" s="446"/>
      <c r="AT385" s="446"/>
      <c r="AU385" s="446"/>
      <c r="AV385" s="446"/>
      <c r="AW385" s="446"/>
      <c r="AX385" s="446"/>
      <c r="AY385" s="446"/>
      <c r="AZ385" s="446"/>
      <c r="BA385" s="446"/>
      <c r="BB385" s="446"/>
      <c r="BC385" s="446"/>
      <c r="BD385" s="446"/>
      <c r="BE385" s="446"/>
      <c r="BF385" s="426"/>
    </row>
    <row r="386" spans="1:58" x14ac:dyDescent="0.25">
      <c r="A386" s="426"/>
      <c r="B386" s="441">
        <v>50922</v>
      </c>
      <c r="C386" s="440"/>
      <c r="D386" s="377">
        <v>45855.14453125</v>
      </c>
      <c r="E386" s="376"/>
      <c r="F386" s="377">
        <v>47638.6953125</v>
      </c>
      <c r="G386" s="377">
        <v>18808.75390625</v>
      </c>
      <c r="H386" s="377">
        <v>29375.65625</v>
      </c>
      <c r="I386" s="377">
        <v>95823.10546875</v>
      </c>
      <c r="J386" s="376"/>
      <c r="K386" s="377">
        <v>24917.25</v>
      </c>
      <c r="L386" s="377">
        <v>37600.01171875</v>
      </c>
      <c r="M386" s="377">
        <v>10353.0419921875</v>
      </c>
      <c r="N386" s="377">
        <v>72870.3037109375</v>
      </c>
      <c r="O386" s="376"/>
      <c r="P386" s="377">
        <v>9563.1767578125</v>
      </c>
      <c r="Q386" s="377">
        <v>13107.984375</v>
      </c>
      <c r="R386" s="377">
        <v>22671.1611328125</v>
      </c>
      <c r="S386" s="376"/>
      <c r="T386" s="377">
        <v>21999.689453125</v>
      </c>
      <c r="U386" s="377">
        <v>27335.41015625</v>
      </c>
      <c r="V386" s="377">
        <v>18762.306640625</v>
      </c>
      <c r="W386" s="377">
        <v>25966.73046875</v>
      </c>
      <c r="X386" s="377">
        <v>94064.13671875</v>
      </c>
      <c r="Y386" s="376"/>
      <c r="Z386" s="377">
        <v>6452.16259765625</v>
      </c>
      <c r="AA386" s="377">
        <v>23244.59375</v>
      </c>
      <c r="AB386" s="377">
        <v>12581.2080078125</v>
      </c>
      <c r="AC386" s="377">
        <v>20886.828125</v>
      </c>
      <c r="AD386" s="377">
        <v>63164.79248046875</v>
      </c>
      <c r="AE386" s="376"/>
      <c r="AF386" s="377">
        <v>13860.9736328125</v>
      </c>
      <c r="AG386" s="377">
        <v>1805.70458984375</v>
      </c>
      <c r="AH386" s="377">
        <v>10765.48828125</v>
      </c>
      <c r="AI386" s="377">
        <v>1869.1199951171875</v>
      </c>
      <c r="AJ386" s="377">
        <v>2884.263916015625</v>
      </c>
      <c r="AK386" s="377">
        <v>8454.7763671875</v>
      </c>
      <c r="AL386" s="377">
        <v>4785.83837890625</v>
      </c>
      <c r="AM386" s="376"/>
      <c r="AN386" s="377">
        <v>394448.64404296875</v>
      </c>
      <c r="AO386" s="377">
        <v>44426.165161132813</v>
      </c>
      <c r="AP386" s="446"/>
      <c r="AQ386" s="446"/>
      <c r="AR386" s="446"/>
      <c r="AS386" s="446"/>
      <c r="AT386" s="446"/>
      <c r="AU386" s="446"/>
      <c r="AV386" s="446"/>
      <c r="AW386" s="446"/>
      <c r="AX386" s="446"/>
      <c r="AY386" s="446"/>
      <c r="AZ386" s="446"/>
      <c r="BA386" s="446"/>
      <c r="BB386" s="446"/>
      <c r="BC386" s="446"/>
      <c r="BD386" s="446"/>
      <c r="BE386" s="446"/>
      <c r="BF386" s="426"/>
    </row>
    <row r="387" spans="1:58" x14ac:dyDescent="0.25">
      <c r="A387" s="426"/>
      <c r="B387" s="441">
        <v>50952</v>
      </c>
      <c r="C387" s="440"/>
      <c r="D387" s="377">
        <v>52156.734375</v>
      </c>
      <c r="E387" s="376"/>
      <c r="F387" s="377">
        <v>52138.5234375</v>
      </c>
      <c r="G387" s="377">
        <v>21575.009765625</v>
      </c>
      <c r="H387" s="377">
        <v>33213.609375</v>
      </c>
      <c r="I387" s="377">
        <v>106927.142578125</v>
      </c>
      <c r="J387" s="376"/>
      <c r="K387" s="377">
        <v>30427.119140625</v>
      </c>
      <c r="L387" s="377">
        <v>42245.9140625</v>
      </c>
      <c r="M387" s="377">
        <v>13077.5068359375</v>
      </c>
      <c r="N387" s="377">
        <v>85750.5400390625</v>
      </c>
      <c r="O387" s="376"/>
      <c r="P387" s="377">
        <v>11965.177734375</v>
      </c>
      <c r="Q387" s="377">
        <v>15946.396484375</v>
      </c>
      <c r="R387" s="377">
        <v>27911.57421875</v>
      </c>
      <c r="S387" s="376"/>
      <c r="T387" s="377">
        <v>25314.962890625</v>
      </c>
      <c r="U387" s="377">
        <v>29338.939453125</v>
      </c>
      <c r="V387" s="377">
        <v>22568.1171875</v>
      </c>
      <c r="W387" s="377">
        <v>27502.55859375</v>
      </c>
      <c r="X387" s="377">
        <v>104724.578125</v>
      </c>
      <c r="Y387" s="376"/>
      <c r="Z387" s="377">
        <v>7797.05712890625</v>
      </c>
      <c r="AA387" s="377">
        <v>27324.53515625</v>
      </c>
      <c r="AB387" s="377">
        <v>16108.6669921875</v>
      </c>
      <c r="AC387" s="377">
        <v>26329.166015625</v>
      </c>
      <c r="AD387" s="377">
        <v>77559.42529296875</v>
      </c>
      <c r="AE387" s="376"/>
      <c r="AF387" s="377">
        <v>14431.52734375</v>
      </c>
      <c r="AG387" s="377">
        <v>1893.520263671875</v>
      </c>
      <c r="AH387" s="377">
        <v>11906.6123046875</v>
      </c>
      <c r="AI387" s="377">
        <v>2003.592041015625</v>
      </c>
      <c r="AJ387" s="377">
        <v>3045.8779296875</v>
      </c>
      <c r="AK387" s="377">
        <v>9226.43359375</v>
      </c>
      <c r="AL387" s="377">
        <v>5106.93798828125</v>
      </c>
      <c r="AM387" s="376"/>
      <c r="AN387" s="377">
        <v>455029.99462890625</v>
      </c>
      <c r="AO387" s="377">
        <v>47614.50146484375</v>
      </c>
      <c r="AP387" s="446"/>
      <c r="AQ387" s="446"/>
      <c r="AR387" s="446"/>
      <c r="AS387" s="446"/>
      <c r="AT387" s="446"/>
      <c r="AU387" s="446"/>
      <c r="AV387" s="446"/>
      <c r="AW387" s="446"/>
      <c r="AX387" s="446"/>
      <c r="AY387" s="446"/>
      <c r="AZ387" s="446"/>
      <c r="BA387" s="446"/>
      <c r="BB387" s="446"/>
      <c r="BC387" s="446"/>
      <c r="BD387" s="446"/>
      <c r="BE387" s="446"/>
      <c r="BF387" s="426"/>
    </row>
    <row r="388" spans="1:58" x14ac:dyDescent="0.25">
      <c r="A388" s="426"/>
      <c r="B388" s="441">
        <v>50983</v>
      </c>
      <c r="C388" s="440"/>
      <c r="D388" s="377">
        <v>53452.6328125</v>
      </c>
      <c r="E388" s="376"/>
      <c r="F388" s="377">
        <v>51523.66015625</v>
      </c>
      <c r="G388" s="377">
        <v>22992.736328125</v>
      </c>
      <c r="H388" s="377">
        <v>29675.50390625</v>
      </c>
      <c r="I388" s="377">
        <v>104191.900390625</v>
      </c>
      <c r="J388" s="376"/>
      <c r="K388" s="377">
        <v>27397.677734375</v>
      </c>
      <c r="L388" s="377">
        <v>41842.72265625</v>
      </c>
      <c r="M388" s="377">
        <v>11385.1689453125</v>
      </c>
      <c r="N388" s="377">
        <v>80625.5693359375</v>
      </c>
      <c r="O388" s="376"/>
      <c r="P388" s="377">
        <v>11929.18359375</v>
      </c>
      <c r="Q388" s="377">
        <v>15487.3642578125</v>
      </c>
      <c r="R388" s="377">
        <v>27416.5478515625</v>
      </c>
      <c r="S388" s="376"/>
      <c r="T388" s="377">
        <v>26114.6875</v>
      </c>
      <c r="U388" s="377">
        <v>29933.51953125</v>
      </c>
      <c r="V388" s="377">
        <v>23346.685546875</v>
      </c>
      <c r="W388" s="377">
        <v>29719.6171875</v>
      </c>
      <c r="X388" s="377">
        <v>109114.509765625</v>
      </c>
      <c r="Y388" s="376"/>
      <c r="Z388" s="377">
        <v>7208.87841796875</v>
      </c>
      <c r="AA388" s="377">
        <v>26673.37890625</v>
      </c>
      <c r="AB388" s="377">
        <v>14623.7353515625</v>
      </c>
      <c r="AC388" s="377">
        <v>26788.62109375</v>
      </c>
      <c r="AD388" s="377">
        <v>75294.61376953125</v>
      </c>
      <c r="AE388" s="376"/>
      <c r="AF388" s="377">
        <v>14392.771484375</v>
      </c>
      <c r="AG388" s="377">
        <v>1894.477783203125</v>
      </c>
      <c r="AH388" s="377">
        <v>11998.8525390625</v>
      </c>
      <c r="AI388" s="377">
        <v>1966.3919677734375</v>
      </c>
      <c r="AJ388" s="377">
        <v>3060.75830078125</v>
      </c>
      <c r="AK388" s="377">
        <v>9188.4775390625</v>
      </c>
      <c r="AL388" s="377">
        <v>5077.41259765625</v>
      </c>
      <c r="AM388" s="376"/>
      <c r="AN388" s="377">
        <v>450095.77392578125</v>
      </c>
      <c r="AO388" s="377">
        <v>47579.142211914063</v>
      </c>
      <c r="AP388" s="446"/>
      <c r="AQ388" s="446"/>
      <c r="AR388" s="446"/>
      <c r="AS388" s="446"/>
      <c r="AT388" s="446"/>
      <c r="AU388" s="446"/>
      <c r="AV388" s="446"/>
      <c r="AW388" s="446"/>
      <c r="AX388" s="446"/>
      <c r="AY388" s="446"/>
      <c r="AZ388" s="446"/>
      <c r="BA388" s="446"/>
      <c r="BB388" s="446"/>
      <c r="BC388" s="446"/>
      <c r="BD388" s="446"/>
      <c r="BE388" s="446"/>
      <c r="BF388" s="426"/>
    </row>
    <row r="389" spans="1:58" x14ac:dyDescent="0.25">
      <c r="A389" s="426"/>
      <c r="B389" s="441">
        <v>51014</v>
      </c>
      <c r="C389" s="440"/>
      <c r="D389" s="377">
        <v>44655.453125</v>
      </c>
      <c r="E389" s="376"/>
      <c r="F389" s="377">
        <v>43123.63671875</v>
      </c>
      <c r="G389" s="377">
        <v>19147.59375</v>
      </c>
      <c r="H389" s="377">
        <v>31408.39453125</v>
      </c>
      <c r="I389" s="377">
        <v>93679.625</v>
      </c>
      <c r="J389" s="376"/>
      <c r="K389" s="377">
        <v>24187.76171875</v>
      </c>
      <c r="L389" s="377">
        <v>36629.125</v>
      </c>
      <c r="M389" s="377">
        <v>10309.0615234375</v>
      </c>
      <c r="N389" s="377">
        <v>71125.9482421875</v>
      </c>
      <c r="O389" s="376"/>
      <c r="P389" s="377">
        <v>9542.7841796875</v>
      </c>
      <c r="Q389" s="377">
        <v>13540.705078125</v>
      </c>
      <c r="R389" s="377">
        <v>23083.4892578125</v>
      </c>
      <c r="S389" s="376"/>
      <c r="T389" s="377">
        <v>19931.716796875</v>
      </c>
      <c r="U389" s="377">
        <v>26372.537109375</v>
      </c>
      <c r="V389" s="377">
        <v>20398.20703125</v>
      </c>
      <c r="W389" s="377">
        <v>26909.744140625</v>
      </c>
      <c r="X389" s="377">
        <v>93612.205078125</v>
      </c>
      <c r="Y389" s="376"/>
      <c r="Z389" s="377">
        <v>6245.2373046875</v>
      </c>
      <c r="AA389" s="377">
        <v>23341.25</v>
      </c>
      <c r="AB389" s="377">
        <v>12238.6328125</v>
      </c>
      <c r="AC389" s="377">
        <v>23921.126953125</v>
      </c>
      <c r="AD389" s="377">
        <v>65746.2470703125</v>
      </c>
      <c r="AE389" s="376"/>
      <c r="AF389" s="377">
        <v>13852.119140625</v>
      </c>
      <c r="AG389" s="377">
        <v>1808.81005859375</v>
      </c>
      <c r="AH389" s="377">
        <v>10930.9638671875</v>
      </c>
      <c r="AI389" s="377">
        <v>1859.0400390625</v>
      </c>
      <c r="AJ389" s="377">
        <v>2959.14404296875</v>
      </c>
      <c r="AK389" s="377">
        <v>8635.7734375</v>
      </c>
      <c r="AL389" s="377">
        <v>4797.96728515625</v>
      </c>
      <c r="AM389" s="376"/>
      <c r="AN389" s="377">
        <v>391902.9677734375</v>
      </c>
      <c r="AO389" s="377">
        <v>44843.81787109375</v>
      </c>
      <c r="AP389" s="446"/>
      <c r="AQ389" s="446"/>
      <c r="AR389" s="446"/>
      <c r="AS389" s="446"/>
      <c r="AT389" s="446"/>
      <c r="AU389" s="446"/>
      <c r="AV389" s="446"/>
      <c r="AW389" s="446"/>
      <c r="AX389" s="446"/>
      <c r="AY389" s="446"/>
      <c r="AZ389" s="446"/>
      <c r="BA389" s="446"/>
      <c r="BB389" s="446"/>
      <c r="BC389" s="446"/>
      <c r="BD389" s="446"/>
      <c r="BE389" s="446"/>
      <c r="BF389" s="426"/>
    </row>
    <row r="390" spans="1:58" x14ac:dyDescent="0.25">
      <c r="A390" s="426"/>
      <c r="B390" s="441">
        <v>51044</v>
      </c>
      <c r="C390" s="440"/>
      <c r="D390" s="377">
        <v>40351.9765625</v>
      </c>
      <c r="E390" s="376"/>
      <c r="F390" s="377">
        <v>42601.609375</v>
      </c>
      <c r="G390" s="377">
        <v>17195.533203125</v>
      </c>
      <c r="H390" s="377">
        <v>24129.193359375</v>
      </c>
      <c r="I390" s="377">
        <v>83926.3359375</v>
      </c>
      <c r="J390" s="376"/>
      <c r="K390" s="377">
        <v>21623.26953125</v>
      </c>
      <c r="L390" s="377">
        <v>32907.86328125</v>
      </c>
      <c r="M390" s="377">
        <v>9219.4013671875</v>
      </c>
      <c r="N390" s="377">
        <v>63750.5341796875</v>
      </c>
      <c r="O390" s="376"/>
      <c r="P390" s="377">
        <v>9443.8623046875</v>
      </c>
      <c r="Q390" s="377">
        <v>12120.5498046875</v>
      </c>
      <c r="R390" s="377">
        <v>21564.412109375</v>
      </c>
      <c r="S390" s="376"/>
      <c r="T390" s="377">
        <v>17713.48046875</v>
      </c>
      <c r="U390" s="377">
        <v>22616.076171875</v>
      </c>
      <c r="V390" s="377">
        <v>17018.134765625</v>
      </c>
      <c r="W390" s="377">
        <v>24817.119140625</v>
      </c>
      <c r="X390" s="377">
        <v>82164.810546875</v>
      </c>
      <c r="Y390" s="376"/>
      <c r="Z390" s="377">
        <v>5955.1123046875</v>
      </c>
      <c r="AA390" s="377">
        <v>22590.279296875</v>
      </c>
      <c r="AB390" s="377">
        <v>10488.3427734375</v>
      </c>
      <c r="AC390" s="377">
        <v>23156.900390625</v>
      </c>
      <c r="AD390" s="377">
        <v>62190.634765625</v>
      </c>
      <c r="AE390" s="376"/>
      <c r="AF390" s="377">
        <v>15457.140625</v>
      </c>
      <c r="AG390" s="377">
        <v>2025.23681640625</v>
      </c>
      <c r="AH390" s="377">
        <v>10560.7060546875</v>
      </c>
      <c r="AI390" s="377">
        <v>2048.23193359375</v>
      </c>
      <c r="AJ390" s="377">
        <v>3098.701904296875</v>
      </c>
      <c r="AK390" s="377">
        <v>9142.15625</v>
      </c>
      <c r="AL390" s="377">
        <v>5221.7353515625</v>
      </c>
      <c r="AM390" s="376"/>
      <c r="AN390" s="377">
        <v>353948.7041015625</v>
      </c>
      <c r="AO390" s="377">
        <v>47553.908935546875</v>
      </c>
      <c r="AP390" s="446"/>
      <c r="AQ390" s="446"/>
      <c r="AR390" s="446"/>
      <c r="AS390" s="446"/>
      <c r="AT390" s="446"/>
      <c r="AU390" s="446"/>
      <c r="AV390" s="446"/>
      <c r="AW390" s="446"/>
      <c r="AX390" s="446"/>
      <c r="AY390" s="446"/>
      <c r="AZ390" s="446"/>
      <c r="BA390" s="446"/>
      <c r="BB390" s="446"/>
      <c r="BC390" s="446"/>
      <c r="BD390" s="446"/>
      <c r="BE390" s="446"/>
      <c r="BF390" s="426"/>
    </row>
    <row r="391" spans="1:58" x14ac:dyDescent="0.25">
      <c r="A391" s="426"/>
      <c r="B391" s="441">
        <v>51075</v>
      </c>
      <c r="C391" s="440"/>
      <c r="D391" s="377">
        <v>34352.28515625</v>
      </c>
      <c r="E391" s="376"/>
      <c r="F391" s="377">
        <v>42877.859375</v>
      </c>
      <c r="G391" s="377">
        <v>16115.20703125</v>
      </c>
      <c r="H391" s="377">
        <v>24183.474609375</v>
      </c>
      <c r="I391" s="377">
        <v>83176.541015625</v>
      </c>
      <c r="J391" s="376"/>
      <c r="K391" s="377">
        <v>22727.734375</v>
      </c>
      <c r="L391" s="377">
        <v>34662.203125</v>
      </c>
      <c r="M391" s="377">
        <v>9180.47265625</v>
      </c>
      <c r="N391" s="377">
        <v>66570.41015625</v>
      </c>
      <c r="O391" s="376"/>
      <c r="P391" s="377">
        <v>9512.7333984375</v>
      </c>
      <c r="Q391" s="377">
        <v>12242.3876953125</v>
      </c>
      <c r="R391" s="377">
        <v>21755.12109375</v>
      </c>
      <c r="S391" s="376"/>
      <c r="T391" s="377">
        <v>19130.38671875</v>
      </c>
      <c r="U391" s="377">
        <v>21700.44921875</v>
      </c>
      <c r="V391" s="377">
        <v>17186.20703125</v>
      </c>
      <c r="W391" s="377">
        <v>20538.908203125</v>
      </c>
      <c r="X391" s="377">
        <v>78555.951171875</v>
      </c>
      <c r="Y391" s="376"/>
      <c r="Z391" s="377">
        <v>6253.7314453125</v>
      </c>
      <c r="AA391" s="377">
        <v>22650.9765625</v>
      </c>
      <c r="AB391" s="377">
        <v>8947.98828125</v>
      </c>
      <c r="AC391" s="377">
        <v>20822.453125</v>
      </c>
      <c r="AD391" s="377">
        <v>58675.1494140625</v>
      </c>
      <c r="AE391" s="376"/>
      <c r="AF391" s="377">
        <v>18033.322265625</v>
      </c>
      <c r="AG391" s="377">
        <v>2319.069580078125</v>
      </c>
      <c r="AH391" s="377">
        <v>10868.2265625</v>
      </c>
      <c r="AI391" s="377">
        <v>2412</v>
      </c>
      <c r="AJ391" s="377">
        <v>3300.424072265625</v>
      </c>
      <c r="AK391" s="377">
        <v>9284.9404296875</v>
      </c>
      <c r="AL391" s="377">
        <v>5784.00341796875</v>
      </c>
      <c r="AM391" s="376"/>
      <c r="AN391" s="377">
        <v>343085.4580078125</v>
      </c>
      <c r="AO391" s="377">
        <v>52001.986328125</v>
      </c>
      <c r="AP391" s="446"/>
      <c r="AQ391" s="446"/>
      <c r="AR391" s="446"/>
      <c r="AS391" s="446"/>
      <c r="AT391" s="446"/>
      <c r="AU391" s="446"/>
      <c r="AV391" s="446"/>
      <c r="AW391" s="446"/>
      <c r="AX391" s="446"/>
      <c r="AY391" s="446"/>
      <c r="AZ391" s="446"/>
      <c r="BA391" s="446"/>
      <c r="BB391" s="446"/>
      <c r="BC391" s="446"/>
      <c r="BD391" s="446"/>
      <c r="BE391" s="446"/>
      <c r="BF391" s="426"/>
    </row>
    <row r="392" spans="1:58" x14ac:dyDescent="0.25">
      <c r="A392" s="426"/>
      <c r="B392" s="441">
        <v>51105</v>
      </c>
      <c r="C392" s="440"/>
      <c r="D392" s="377">
        <v>39017.80859375</v>
      </c>
      <c r="E392" s="376"/>
      <c r="F392" s="377">
        <v>46606.109375</v>
      </c>
      <c r="G392" s="377">
        <v>17708.580078125</v>
      </c>
      <c r="H392" s="377">
        <v>28129.974609375</v>
      </c>
      <c r="I392" s="377">
        <v>92444.6640625</v>
      </c>
      <c r="J392" s="376"/>
      <c r="K392" s="377">
        <v>24975.302734375</v>
      </c>
      <c r="L392" s="377">
        <v>37446.9609375</v>
      </c>
      <c r="M392" s="377">
        <v>11536.32421875</v>
      </c>
      <c r="N392" s="377">
        <v>73958.587890625</v>
      </c>
      <c r="O392" s="376"/>
      <c r="P392" s="377">
        <v>10951.1865234375</v>
      </c>
      <c r="Q392" s="377">
        <v>13530.671875</v>
      </c>
      <c r="R392" s="377">
        <v>24481.8583984375</v>
      </c>
      <c r="S392" s="376"/>
      <c r="T392" s="377">
        <v>19792.1015625</v>
      </c>
      <c r="U392" s="377">
        <v>23487.580078125</v>
      </c>
      <c r="V392" s="377">
        <v>19044.591796875</v>
      </c>
      <c r="W392" s="377">
        <v>20560.783203125</v>
      </c>
      <c r="X392" s="377">
        <v>82885.056640625</v>
      </c>
      <c r="Y392" s="376"/>
      <c r="Z392" s="377">
        <v>6941.90771484375</v>
      </c>
      <c r="AA392" s="377">
        <v>27819.0703125</v>
      </c>
      <c r="AB392" s="377">
        <v>9789.2158203125</v>
      </c>
      <c r="AC392" s="377">
        <v>23085.716796875</v>
      </c>
      <c r="AD392" s="377">
        <v>67635.91064453125</v>
      </c>
      <c r="AE392" s="376"/>
      <c r="AF392" s="377">
        <v>21595.392578125</v>
      </c>
      <c r="AG392" s="377">
        <v>2728.395751953125</v>
      </c>
      <c r="AH392" s="377">
        <v>11731.5771484375</v>
      </c>
      <c r="AI392" s="377">
        <v>2805.6240234375</v>
      </c>
      <c r="AJ392" s="377">
        <v>3608.34228515625</v>
      </c>
      <c r="AK392" s="377">
        <v>10196.1318359375</v>
      </c>
      <c r="AL392" s="377">
        <v>6552.14306640625</v>
      </c>
      <c r="AM392" s="376"/>
      <c r="AN392" s="377">
        <v>380423.88623046875</v>
      </c>
      <c r="AO392" s="377">
        <v>59217.606689453125</v>
      </c>
      <c r="AP392" s="446"/>
      <c r="AQ392" s="446"/>
      <c r="AR392" s="446"/>
      <c r="AS392" s="446"/>
      <c r="AT392" s="446"/>
      <c r="AU392" s="446"/>
      <c r="AV392" s="446"/>
      <c r="AW392" s="446"/>
      <c r="AX392" s="446"/>
      <c r="AY392" s="446"/>
      <c r="AZ392" s="446"/>
      <c r="BA392" s="446"/>
      <c r="BB392" s="446"/>
      <c r="BC392" s="446"/>
      <c r="BD392" s="446"/>
      <c r="BE392" s="446"/>
      <c r="BF392" s="426"/>
    </row>
    <row r="393" spans="1:58" x14ac:dyDescent="0.25">
      <c r="A393" s="426"/>
      <c r="B393" s="441">
        <v>51136</v>
      </c>
      <c r="C393" s="440"/>
      <c r="D393" s="377">
        <v>41131.8515625</v>
      </c>
      <c r="E393" s="376"/>
      <c r="F393" s="377">
        <v>50506.390625</v>
      </c>
      <c r="G393" s="377">
        <v>18569.72265625</v>
      </c>
      <c r="H393" s="377">
        <v>29549.990234375</v>
      </c>
      <c r="I393" s="377">
        <v>98626.103515625</v>
      </c>
      <c r="J393" s="376"/>
      <c r="K393" s="377">
        <v>26762.505859375</v>
      </c>
      <c r="L393" s="377">
        <v>40236.37109375</v>
      </c>
      <c r="M393" s="377">
        <v>11867.1474609375</v>
      </c>
      <c r="N393" s="377">
        <v>78866.0244140625</v>
      </c>
      <c r="O393" s="376"/>
      <c r="P393" s="377">
        <v>11428.22265625</v>
      </c>
      <c r="Q393" s="377">
        <v>14157.0576171875</v>
      </c>
      <c r="R393" s="377">
        <v>25585.2802734375</v>
      </c>
      <c r="S393" s="376"/>
      <c r="T393" s="377">
        <v>23994.34375</v>
      </c>
      <c r="U393" s="377">
        <v>25840.5546875</v>
      </c>
      <c r="V393" s="377">
        <v>21928.9296875</v>
      </c>
      <c r="W393" s="377">
        <v>21451.078125</v>
      </c>
      <c r="X393" s="377">
        <v>93214.90625</v>
      </c>
      <c r="Y393" s="376"/>
      <c r="Z393" s="377">
        <v>6802.6259765625</v>
      </c>
      <c r="AA393" s="377">
        <v>27765.53515625</v>
      </c>
      <c r="AB393" s="377">
        <v>9838.6103515625</v>
      </c>
      <c r="AC393" s="377">
        <v>23217.373046875</v>
      </c>
      <c r="AD393" s="377">
        <v>67624.14453125</v>
      </c>
      <c r="AE393" s="376"/>
      <c r="AF393" s="377">
        <v>24840.734375</v>
      </c>
      <c r="AG393" s="377">
        <v>3054.882080078125</v>
      </c>
      <c r="AH393" s="377">
        <v>12885.431640625</v>
      </c>
      <c r="AI393" s="377">
        <v>2945.49609375</v>
      </c>
      <c r="AJ393" s="377">
        <v>3673.867919921875</v>
      </c>
      <c r="AK393" s="377">
        <v>10012.166015625</v>
      </c>
      <c r="AL393" s="377">
        <v>6326.708984375</v>
      </c>
      <c r="AM393" s="376"/>
      <c r="AN393" s="377">
        <v>405048.310546875</v>
      </c>
      <c r="AO393" s="377">
        <v>63739.287109375</v>
      </c>
      <c r="AP393" s="446"/>
      <c r="AQ393" s="446"/>
      <c r="AR393" s="446"/>
      <c r="AS393" s="446"/>
      <c r="AT393" s="446"/>
      <c r="AU393" s="446"/>
      <c r="AV393" s="446"/>
      <c r="AW393" s="446"/>
      <c r="AX393" s="446"/>
      <c r="AY393" s="446"/>
      <c r="AZ393" s="446"/>
      <c r="BA393" s="446"/>
      <c r="BB393" s="446"/>
      <c r="BC393" s="446"/>
      <c r="BD393" s="446"/>
      <c r="BE393" s="446"/>
      <c r="BF393" s="426"/>
    </row>
    <row r="394" spans="1:58" x14ac:dyDescent="0.25">
      <c r="A394" s="426"/>
      <c r="B394" s="441">
        <v>51167</v>
      </c>
      <c r="C394" s="440"/>
      <c r="D394" s="377">
        <v>35885.0546875</v>
      </c>
      <c r="E394" s="376"/>
      <c r="F394" s="377">
        <v>44233.4765625</v>
      </c>
      <c r="G394" s="377">
        <v>17053.890625</v>
      </c>
      <c r="H394" s="377">
        <v>24210.21484375</v>
      </c>
      <c r="I394" s="377">
        <v>85497.58203125</v>
      </c>
      <c r="J394" s="376"/>
      <c r="K394" s="377">
        <v>25008.87890625</v>
      </c>
      <c r="L394" s="377">
        <v>38418.13671875</v>
      </c>
      <c r="M394" s="377">
        <v>10825.7275390625</v>
      </c>
      <c r="N394" s="377">
        <v>74252.7431640625</v>
      </c>
      <c r="O394" s="376"/>
      <c r="P394" s="377">
        <v>10324.96484375</v>
      </c>
      <c r="Q394" s="377">
        <v>12216.19140625</v>
      </c>
      <c r="R394" s="377">
        <v>22541.15625</v>
      </c>
      <c r="S394" s="376"/>
      <c r="T394" s="377">
        <v>18403.939453125</v>
      </c>
      <c r="U394" s="377">
        <v>23741.4140625</v>
      </c>
      <c r="V394" s="377">
        <v>18994.322265625</v>
      </c>
      <c r="W394" s="377">
        <v>19712.78125</v>
      </c>
      <c r="X394" s="377">
        <v>80852.45703125</v>
      </c>
      <c r="Y394" s="376"/>
      <c r="Z394" s="377">
        <v>5873.8876953125</v>
      </c>
      <c r="AA394" s="377">
        <v>24001.326171875</v>
      </c>
      <c r="AB394" s="377">
        <v>8659.505859375</v>
      </c>
      <c r="AC394" s="377">
        <v>19234.720703125</v>
      </c>
      <c r="AD394" s="377">
        <v>57769.4404296875</v>
      </c>
      <c r="AE394" s="376"/>
      <c r="AF394" s="377">
        <v>22333.68359375</v>
      </c>
      <c r="AG394" s="377">
        <v>2747.05712890625</v>
      </c>
      <c r="AH394" s="377">
        <v>12186</v>
      </c>
      <c r="AI394" s="377">
        <v>2613.47998046875</v>
      </c>
      <c r="AJ394" s="377">
        <v>3338.01220703125</v>
      </c>
      <c r="AK394" s="377">
        <v>9212.21484375</v>
      </c>
      <c r="AL394" s="377">
        <v>5632.69287109375</v>
      </c>
      <c r="AM394" s="376"/>
      <c r="AN394" s="377">
        <v>356798.43359375</v>
      </c>
      <c r="AO394" s="377">
        <v>58063.140625</v>
      </c>
      <c r="AP394" s="446"/>
      <c r="AQ394" s="446"/>
      <c r="AR394" s="446"/>
      <c r="AS394" s="446"/>
      <c r="AT394" s="446"/>
      <c r="AU394" s="446"/>
      <c r="AV394" s="446"/>
      <c r="AW394" s="446"/>
      <c r="AX394" s="446"/>
      <c r="AY394" s="446"/>
      <c r="AZ394" s="446"/>
      <c r="BA394" s="446"/>
      <c r="BB394" s="446"/>
      <c r="BC394" s="446"/>
      <c r="BD394" s="446"/>
      <c r="BE394" s="446"/>
      <c r="BF394" s="426"/>
    </row>
    <row r="395" spans="1:58" x14ac:dyDescent="0.25">
      <c r="A395" s="426"/>
      <c r="B395" s="441">
        <v>51196</v>
      </c>
      <c r="C395" s="440"/>
      <c r="D395" s="377">
        <v>36730.0390625</v>
      </c>
      <c r="E395" s="376"/>
      <c r="F395" s="377">
        <v>43769.98828125</v>
      </c>
      <c r="G395" s="377">
        <v>16361.16796875</v>
      </c>
      <c r="H395" s="377">
        <v>25566.0859375</v>
      </c>
      <c r="I395" s="377">
        <v>85697.2421875</v>
      </c>
      <c r="J395" s="376"/>
      <c r="K395" s="377">
        <v>24653.4375</v>
      </c>
      <c r="L395" s="377">
        <v>36818.16015625</v>
      </c>
      <c r="M395" s="377">
        <v>10142.775390625</v>
      </c>
      <c r="N395" s="377">
        <v>71614.373046875</v>
      </c>
      <c r="O395" s="376"/>
      <c r="P395" s="377">
        <v>10319.8447265625</v>
      </c>
      <c r="Q395" s="377">
        <v>13098.6591796875</v>
      </c>
      <c r="R395" s="377">
        <v>23418.50390625</v>
      </c>
      <c r="S395" s="376"/>
      <c r="T395" s="377">
        <v>19843.322265625</v>
      </c>
      <c r="U395" s="377">
        <v>22169.0859375</v>
      </c>
      <c r="V395" s="377">
        <v>17996.380859375</v>
      </c>
      <c r="W395" s="377">
        <v>21773.74609375</v>
      </c>
      <c r="X395" s="377">
        <v>81782.53515625</v>
      </c>
      <c r="Y395" s="376"/>
      <c r="Z395" s="377">
        <v>6335.88671875</v>
      </c>
      <c r="AA395" s="377">
        <v>25267.419921875</v>
      </c>
      <c r="AB395" s="377">
        <v>9088.0517578125</v>
      </c>
      <c r="AC395" s="377">
        <v>22214.015625</v>
      </c>
      <c r="AD395" s="377">
        <v>62905.3740234375</v>
      </c>
      <c r="AE395" s="376"/>
      <c r="AF395" s="377">
        <v>21584.416015625</v>
      </c>
      <c r="AG395" s="377">
        <v>2736.312744140625</v>
      </c>
      <c r="AH395" s="377">
        <v>11801.49609375</v>
      </c>
      <c r="AI395" s="377">
        <v>2562.3359375</v>
      </c>
      <c r="AJ395" s="377">
        <v>3475.964111328125</v>
      </c>
      <c r="AK395" s="377">
        <v>9679.2890625</v>
      </c>
      <c r="AL395" s="377">
        <v>5720.9326171875</v>
      </c>
      <c r="AM395" s="376"/>
      <c r="AN395" s="377">
        <v>362148.0673828125</v>
      </c>
      <c r="AO395" s="377">
        <v>57560.74658203125</v>
      </c>
      <c r="AP395" s="446"/>
      <c r="AQ395" s="446"/>
      <c r="AR395" s="446"/>
      <c r="AS395" s="446"/>
      <c r="AT395" s="446"/>
      <c r="AU395" s="446"/>
      <c r="AV395" s="446"/>
      <c r="AW395" s="446"/>
      <c r="AX395" s="446"/>
      <c r="AY395" s="446"/>
      <c r="AZ395" s="446"/>
      <c r="BA395" s="446"/>
      <c r="BB395" s="446"/>
      <c r="BC395" s="446"/>
      <c r="BD395" s="446"/>
      <c r="BE395" s="446"/>
      <c r="BF395" s="426"/>
    </row>
    <row r="396" spans="1:58" x14ac:dyDescent="0.25">
      <c r="A396" s="426"/>
      <c r="B396" s="441">
        <v>51227</v>
      </c>
      <c r="C396" s="440"/>
      <c r="D396" s="377">
        <v>33980.875</v>
      </c>
      <c r="E396" s="376"/>
      <c r="F396" s="377">
        <v>39283.72265625</v>
      </c>
      <c r="G396" s="377">
        <v>15597.009765625</v>
      </c>
      <c r="H396" s="377">
        <v>23278.013671875</v>
      </c>
      <c r="I396" s="377">
        <v>78158.74609375</v>
      </c>
      <c r="J396" s="376"/>
      <c r="K396" s="377">
        <v>20908.568359375</v>
      </c>
      <c r="L396" s="377">
        <v>31977.810546875</v>
      </c>
      <c r="M396" s="377">
        <v>8711.033203125</v>
      </c>
      <c r="N396" s="377">
        <v>61597.412109375</v>
      </c>
      <c r="O396" s="376"/>
      <c r="P396" s="377">
        <v>8853.990234375</v>
      </c>
      <c r="Q396" s="377">
        <v>10975.67578125</v>
      </c>
      <c r="R396" s="377">
        <v>19829.666015625</v>
      </c>
      <c r="S396" s="376"/>
      <c r="T396" s="377">
        <v>16548.587890625</v>
      </c>
      <c r="U396" s="377">
        <v>20089.05859375</v>
      </c>
      <c r="V396" s="377">
        <v>16332.724609375</v>
      </c>
      <c r="W396" s="377">
        <v>20459.6796875</v>
      </c>
      <c r="X396" s="377">
        <v>73430.05078125</v>
      </c>
      <c r="Y396" s="376"/>
      <c r="Z396" s="377">
        <v>5940.18310546875</v>
      </c>
      <c r="AA396" s="377">
        <v>22673.26171875</v>
      </c>
      <c r="AB396" s="377">
        <v>8875.759765625</v>
      </c>
      <c r="AC396" s="377">
        <v>19426.435546875</v>
      </c>
      <c r="AD396" s="377">
        <v>56915.64013671875</v>
      </c>
      <c r="AE396" s="376"/>
      <c r="AF396" s="377">
        <v>17326.662109375</v>
      </c>
      <c r="AG396" s="377">
        <v>2247.027099609375</v>
      </c>
      <c r="AH396" s="377">
        <v>10365.8564453125</v>
      </c>
      <c r="AI396" s="377">
        <v>2157.840087890625</v>
      </c>
      <c r="AJ396" s="377">
        <v>3119.035888671875</v>
      </c>
      <c r="AK396" s="377">
        <v>8709.17578125</v>
      </c>
      <c r="AL396" s="377">
        <v>5063.85107421875</v>
      </c>
      <c r="AM396" s="376"/>
      <c r="AN396" s="377">
        <v>323912.39013671875</v>
      </c>
      <c r="AO396" s="377">
        <v>48989.448486328125</v>
      </c>
      <c r="AP396" s="446"/>
      <c r="AQ396" s="446"/>
      <c r="AR396" s="446"/>
      <c r="AS396" s="446"/>
      <c r="AT396" s="446"/>
      <c r="AU396" s="446"/>
      <c r="AV396" s="446"/>
      <c r="AW396" s="446"/>
      <c r="AX396" s="446"/>
      <c r="AY396" s="446"/>
      <c r="AZ396" s="446"/>
      <c r="BA396" s="446"/>
      <c r="BB396" s="446"/>
      <c r="BC396" s="446"/>
      <c r="BD396" s="446"/>
      <c r="BE396" s="446"/>
      <c r="BF396" s="426"/>
    </row>
    <row r="397" spans="1:58" x14ac:dyDescent="0.25">
      <c r="A397" s="426"/>
      <c r="B397" s="441">
        <v>51257</v>
      </c>
      <c r="C397" s="440"/>
      <c r="D397" s="377">
        <v>39989.5078125</v>
      </c>
      <c r="E397" s="376"/>
      <c r="F397" s="377">
        <v>41193.7890625</v>
      </c>
      <c r="G397" s="377">
        <v>17144.740234375</v>
      </c>
      <c r="H397" s="377">
        <v>24880.0703125</v>
      </c>
      <c r="I397" s="377">
        <v>83218.599609375</v>
      </c>
      <c r="J397" s="376"/>
      <c r="K397" s="377">
        <v>21726.15625</v>
      </c>
      <c r="L397" s="377">
        <v>34135.875</v>
      </c>
      <c r="M397" s="377">
        <v>10311.607421875</v>
      </c>
      <c r="N397" s="377">
        <v>66173.638671875</v>
      </c>
      <c r="O397" s="376"/>
      <c r="P397" s="377">
        <v>9222.357421875</v>
      </c>
      <c r="Q397" s="377">
        <v>11630.5361328125</v>
      </c>
      <c r="R397" s="377">
        <v>20852.8935546875</v>
      </c>
      <c r="S397" s="376"/>
      <c r="T397" s="377">
        <v>19424.9375</v>
      </c>
      <c r="U397" s="377">
        <v>23206.75390625</v>
      </c>
      <c r="V397" s="377">
        <v>18779.056640625</v>
      </c>
      <c r="W397" s="377">
        <v>23683.533203125</v>
      </c>
      <c r="X397" s="377">
        <v>85094.28125</v>
      </c>
      <c r="Y397" s="376"/>
      <c r="Z397" s="377">
        <v>5921.85205078125</v>
      </c>
      <c r="AA397" s="377">
        <v>24078.361328125</v>
      </c>
      <c r="AB397" s="377">
        <v>11408.125</v>
      </c>
      <c r="AC397" s="377">
        <v>21348.767578125</v>
      </c>
      <c r="AD397" s="377">
        <v>62757.10595703125</v>
      </c>
      <c r="AE397" s="376"/>
      <c r="AF397" s="377">
        <v>14800.94140625</v>
      </c>
      <c r="AG397" s="377">
        <v>1972.5341796875</v>
      </c>
      <c r="AH397" s="377">
        <v>10337.1171875</v>
      </c>
      <c r="AI397" s="377">
        <v>1971.5999755859375</v>
      </c>
      <c r="AJ397" s="377">
        <v>3046.676025390625</v>
      </c>
      <c r="AK397" s="377">
        <v>8325.40234375</v>
      </c>
      <c r="AL397" s="377">
        <v>4931.06103515625</v>
      </c>
      <c r="AM397" s="376"/>
      <c r="AN397" s="377">
        <v>358086.02685546875</v>
      </c>
      <c r="AO397" s="377">
        <v>45385.332153320313</v>
      </c>
      <c r="AP397" s="446"/>
      <c r="AQ397" s="446"/>
      <c r="AR397" s="446"/>
      <c r="AS397" s="446"/>
      <c r="AT397" s="446"/>
      <c r="AU397" s="446"/>
      <c r="AV397" s="446"/>
      <c r="AW397" s="446"/>
      <c r="AX397" s="446"/>
      <c r="AY397" s="446"/>
      <c r="AZ397" s="446"/>
      <c r="BA397" s="446"/>
      <c r="BB397" s="446"/>
      <c r="BC397" s="446"/>
      <c r="BD397" s="446"/>
      <c r="BE397" s="446"/>
      <c r="BF397" s="426"/>
    </row>
    <row r="398" spans="1:58" x14ac:dyDescent="0.25">
      <c r="A398" s="426"/>
      <c r="B398" s="441">
        <v>51288</v>
      </c>
      <c r="C398" s="440"/>
      <c r="D398" s="377">
        <v>46469.671875</v>
      </c>
      <c r="E398" s="376"/>
      <c r="F398" s="377">
        <v>47876.3203125</v>
      </c>
      <c r="G398" s="377">
        <v>18976.29296875</v>
      </c>
      <c r="H398" s="377">
        <v>29640.443359375</v>
      </c>
      <c r="I398" s="377">
        <v>96493.056640625</v>
      </c>
      <c r="J398" s="376"/>
      <c r="K398" s="377">
        <v>25055.3671875</v>
      </c>
      <c r="L398" s="377">
        <v>37696.46875</v>
      </c>
      <c r="M398" s="377">
        <v>10449.130859375</v>
      </c>
      <c r="N398" s="377">
        <v>73200.966796875</v>
      </c>
      <c r="O398" s="376"/>
      <c r="P398" s="377">
        <v>9603.9013671875</v>
      </c>
      <c r="Q398" s="377">
        <v>13146.32421875</v>
      </c>
      <c r="R398" s="377">
        <v>22750.2255859375</v>
      </c>
      <c r="S398" s="376"/>
      <c r="T398" s="377">
        <v>22116.677734375</v>
      </c>
      <c r="U398" s="377">
        <v>27543.90625</v>
      </c>
      <c r="V398" s="377">
        <v>18795.17578125</v>
      </c>
      <c r="W398" s="377">
        <v>26113.54296875</v>
      </c>
      <c r="X398" s="377">
        <v>94569.302734375</v>
      </c>
      <c r="Y398" s="376"/>
      <c r="Z398" s="377">
        <v>6473.267578125</v>
      </c>
      <c r="AA398" s="377">
        <v>23332.439453125</v>
      </c>
      <c r="AB398" s="377">
        <v>12722.9326171875</v>
      </c>
      <c r="AC398" s="377">
        <v>20938.171875</v>
      </c>
      <c r="AD398" s="377">
        <v>63466.8115234375</v>
      </c>
      <c r="AE398" s="376"/>
      <c r="AF398" s="377">
        <v>13937.1728515625</v>
      </c>
      <c r="AG398" s="377">
        <v>1808.484375</v>
      </c>
      <c r="AH398" s="377">
        <v>10743.701171875</v>
      </c>
      <c r="AI398" s="377">
        <v>1874.8800048828125</v>
      </c>
      <c r="AJ398" s="377">
        <v>2941.916015625</v>
      </c>
      <c r="AK398" s="377">
        <v>8565.267578125</v>
      </c>
      <c r="AL398" s="377">
        <v>4793.49853515625</v>
      </c>
      <c r="AM398" s="376"/>
      <c r="AN398" s="377">
        <v>396950.03515625</v>
      </c>
      <c r="AO398" s="377">
        <v>44664.920532226563</v>
      </c>
      <c r="AP398" s="446"/>
      <c r="AQ398" s="446"/>
      <c r="AR398" s="446"/>
      <c r="AS398" s="446"/>
      <c r="AT398" s="446"/>
      <c r="AU398" s="446"/>
      <c r="AV398" s="446"/>
      <c r="AW398" s="446"/>
      <c r="AX398" s="446"/>
      <c r="AY398" s="446"/>
      <c r="AZ398" s="446"/>
      <c r="BA398" s="446"/>
      <c r="BB398" s="446"/>
      <c r="BC398" s="446"/>
      <c r="BD398" s="446"/>
      <c r="BE398" s="446"/>
      <c r="BF398" s="426"/>
    </row>
    <row r="399" spans="1:58" x14ac:dyDescent="0.25">
      <c r="A399" s="426"/>
      <c r="B399" s="441">
        <v>51318</v>
      </c>
      <c r="C399" s="440"/>
      <c r="D399" s="377">
        <v>52821.171875</v>
      </c>
      <c r="E399" s="376"/>
      <c r="F399" s="377">
        <v>52415.4921875</v>
      </c>
      <c r="G399" s="377">
        <v>21764.876953125</v>
      </c>
      <c r="H399" s="377">
        <v>33526.0546875</v>
      </c>
      <c r="I399" s="377">
        <v>107706.423828125</v>
      </c>
      <c r="J399" s="376"/>
      <c r="K399" s="377">
        <v>30583.978515625</v>
      </c>
      <c r="L399" s="377">
        <v>42369.57421875</v>
      </c>
      <c r="M399" s="377">
        <v>13209.8427734375</v>
      </c>
      <c r="N399" s="377">
        <v>86163.3955078125</v>
      </c>
      <c r="O399" s="376"/>
      <c r="P399" s="377">
        <v>12013.732421875</v>
      </c>
      <c r="Q399" s="377">
        <v>15988.8779296875</v>
      </c>
      <c r="R399" s="377">
        <v>28002.6103515625</v>
      </c>
      <c r="S399" s="376"/>
      <c r="T399" s="377">
        <v>25461.52734375</v>
      </c>
      <c r="U399" s="377">
        <v>29573.892578125</v>
      </c>
      <c r="V399" s="377">
        <v>22626.640625</v>
      </c>
      <c r="W399" s="377">
        <v>27668.0390625</v>
      </c>
      <c r="X399" s="377">
        <v>105330.099609375</v>
      </c>
      <c r="Y399" s="376"/>
      <c r="Z399" s="377">
        <v>7828.4306640625</v>
      </c>
      <c r="AA399" s="377">
        <v>27454.19921875</v>
      </c>
      <c r="AB399" s="377">
        <v>16303.888671875</v>
      </c>
      <c r="AC399" s="377">
        <v>26406.349609375</v>
      </c>
      <c r="AD399" s="377">
        <v>77992.8681640625</v>
      </c>
      <c r="AE399" s="376"/>
      <c r="AF399" s="377">
        <v>14510.3349609375</v>
      </c>
      <c r="AG399" s="377">
        <v>1896.4051513671875</v>
      </c>
      <c r="AH399" s="377">
        <v>11879.5654296875</v>
      </c>
      <c r="AI399" s="377">
        <v>2009.5439453125</v>
      </c>
      <c r="AJ399" s="377">
        <v>3106.93994140625</v>
      </c>
      <c r="AK399" s="377">
        <v>9347.3232421875</v>
      </c>
      <c r="AL399" s="377">
        <v>5114.8759765625</v>
      </c>
      <c r="AM399" s="376"/>
      <c r="AN399" s="377">
        <v>458016.5693359375</v>
      </c>
      <c r="AO399" s="377">
        <v>47864.988647460938</v>
      </c>
      <c r="AP399" s="446"/>
      <c r="AQ399" s="446"/>
      <c r="AR399" s="446"/>
      <c r="AS399" s="446"/>
      <c r="AT399" s="446"/>
      <c r="AU399" s="446"/>
      <c r="AV399" s="446"/>
      <c r="AW399" s="446"/>
      <c r="AX399" s="446"/>
      <c r="AY399" s="446"/>
      <c r="AZ399" s="446"/>
      <c r="BA399" s="446"/>
      <c r="BB399" s="446"/>
      <c r="BC399" s="446"/>
      <c r="BD399" s="446"/>
      <c r="BE399" s="446"/>
      <c r="BF399" s="426"/>
    </row>
    <row r="400" spans="1:58" x14ac:dyDescent="0.25">
      <c r="A400" s="426"/>
      <c r="B400" s="441">
        <v>51349</v>
      </c>
      <c r="C400" s="440"/>
      <c r="D400" s="377">
        <v>54099.65625</v>
      </c>
      <c r="E400" s="376"/>
      <c r="F400" s="377">
        <v>51807.87890625</v>
      </c>
      <c r="G400" s="377">
        <v>23201.509765625</v>
      </c>
      <c r="H400" s="377">
        <v>29947.55859375</v>
      </c>
      <c r="I400" s="377">
        <v>104956.947265625</v>
      </c>
      <c r="J400" s="376"/>
      <c r="K400" s="377">
        <v>27566.10546875</v>
      </c>
      <c r="L400" s="377">
        <v>41971.578125</v>
      </c>
      <c r="M400" s="377">
        <v>11496.51171875</v>
      </c>
      <c r="N400" s="377">
        <v>81034.1953125</v>
      </c>
      <c r="O400" s="376"/>
      <c r="P400" s="377">
        <v>11975.61328125</v>
      </c>
      <c r="Q400" s="377">
        <v>15526.25390625</v>
      </c>
      <c r="R400" s="377">
        <v>27501.8671875</v>
      </c>
      <c r="S400" s="376"/>
      <c r="T400" s="377">
        <v>26270.8125</v>
      </c>
      <c r="U400" s="377">
        <v>30174.80859375</v>
      </c>
      <c r="V400" s="377">
        <v>23409.9140625</v>
      </c>
      <c r="W400" s="377">
        <v>29907.55078125</v>
      </c>
      <c r="X400" s="377">
        <v>109763.0859375</v>
      </c>
      <c r="Y400" s="376"/>
      <c r="Z400" s="377">
        <v>7237.10302734375</v>
      </c>
      <c r="AA400" s="377">
        <v>26802.46875</v>
      </c>
      <c r="AB400" s="377">
        <v>14803.69921875</v>
      </c>
      <c r="AC400" s="377">
        <v>26880.521484375</v>
      </c>
      <c r="AD400" s="377">
        <v>75723.79248046875</v>
      </c>
      <c r="AE400" s="376"/>
      <c r="AF400" s="377">
        <v>14471.5517578125</v>
      </c>
      <c r="AG400" s="377">
        <v>1897.361572265625</v>
      </c>
      <c r="AH400" s="377">
        <v>11972.888671875</v>
      </c>
      <c r="AI400" s="377">
        <v>1972.343994140625</v>
      </c>
      <c r="AJ400" s="377">
        <v>3122.56396484375</v>
      </c>
      <c r="AK400" s="377">
        <v>9308.677734375</v>
      </c>
      <c r="AL400" s="377">
        <v>5085.42431640625</v>
      </c>
      <c r="AM400" s="376"/>
      <c r="AN400" s="377">
        <v>453079.54443359375</v>
      </c>
      <c r="AO400" s="377">
        <v>47830.81201171875</v>
      </c>
      <c r="AP400" s="446"/>
      <c r="AQ400" s="446"/>
      <c r="AR400" s="446"/>
      <c r="AS400" s="446"/>
      <c r="AT400" s="446"/>
      <c r="AU400" s="446"/>
      <c r="AV400" s="446"/>
      <c r="AW400" s="446"/>
      <c r="AX400" s="446"/>
      <c r="AY400" s="446"/>
      <c r="AZ400" s="446"/>
      <c r="BA400" s="446"/>
      <c r="BB400" s="446"/>
      <c r="BC400" s="446"/>
      <c r="BD400" s="446"/>
      <c r="BE400" s="446"/>
      <c r="BF400" s="426"/>
    </row>
    <row r="401" spans="1:58" x14ac:dyDescent="0.25">
      <c r="A401" s="426"/>
      <c r="B401" s="441">
        <v>51380</v>
      </c>
      <c r="C401" s="440"/>
      <c r="D401" s="377">
        <v>45177.90234375</v>
      </c>
      <c r="E401" s="376"/>
      <c r="F401" s="377">
        <v>43370.359375</v>
      </c>
      <c r="G401" s="377">
        <v>19311.537109375</v>
      </c>
      <c r="H401" s="377">
        <v>31705.318359375</v>
      </c>
      <c r="I401" s="377">
        <v>94387.21484375</v>
      </c>
      <c r="J401" s="376"/>
      <c r="K401" s="377">
        <v>24345.2890625</v>
      </c>
      <c r="L401" s="377">
        <v>36744.953125</v>
      </c>
      <c r="M401" s="377">
        <v>10408.033203125</v>
      </c>
      <c r="N401" s="377">
        <v>71498.275390625</v>
      </c>
      <c r="O401" s="376"/>
      <c r="P401" s="377">
        <v>9591.02734375</v>
      </c>
      <c r="Q401" s="377">
        <v>13582.08203125</v>
      </c>
      <c r="R401" s="377">
        <v>23173.109375</v>
      </c>
      <c r="S401" s="376"/>
      <c r="T401" s="377">
        <v>20036.0625</v>
      </c>
      <c r="U401" s="377">
        <v>26580.591796875</v>
      </c>
      <c r="V401" s="377">
        <v>20443.828125</v>
      </c>
      <c r="W401" s="377">
        <v>27080.033203125</v>
      </c>
      <c r="X401" s="377">
        <v>94140.515625</v>
      </c>
      <c r="Y401" s="376"/>
      <c r="Z401" s="377">
        <v>6270.35693359375</v>
      </c>
      <c r="AA401" s="377">
        <v>23452.15625</v>
      </c>
      <c r="AB401" s="377">
        <v>12393.607421875</v>
      </c>
      <c r="AC401" s="377">
        <v>24012.984375</v>
      </c>
      <c r="AD401" s="377">
        <v>66129.10498046875</v>
      </c>
      <c r="AE401" s="376"/>
      <c r="AF401" s="377">
        <v>13927.8427734375</v>
      </c>
      <c r="AG401" s="377">
        <v>1810.924072265625</v>
      </c>
      <c r="AH401" s="377">
        <v>10910.4091796875</v>
      </c>
      <c r="AI401" s="377">
        <v>1864.800048828125</v>
      </c>
      <c r="AJ401" s="377">
        <v>3018.9560546875</v>
      </c>
      <c r="AK401" s="377">
        <v>8749.4462890625</v>
      </c>
      <c r="AL401" s="377">
        <v>4805.30517578125</v>
      </c>
      <c r="AM401" s="376"/>
      <c r="AN401" s="377">
        <v>394506.12255859375</v>
      </c>
      <c r="AO401" s="377">
        <v>45087.68359375</v>
      </c>
      <c r="AP401" s="446"/>
      <c r="AQ401" s="446"/>
      <c r="AR401" s="446"/>
      <c r="AS401" s="446"/>
      <c r="AT401" s="446"/>
      <c r="AU401" s="446"/>
      <c r="AV401" s="446"/>
      <c r="AW401" s="446"/>
      <c r="AX401" s="446"/>
      <c r="AY401" s="446"/>
      <c r="AZ401" s="446"/>
      <c r="BA401" s="446"/>
      <c r="BB401" s="446"/>
      <c r="BC401" s="446"/>
      <c r="BD401" s="446"/>
      <c r="BE401" s="446"/>
      <c r="BF401" s="426"/>
    </row>
    <row r="402" spans="1:58" x14ac:dyDescent="0.25">
      <c r="A402" s="426"/>
      <c r="B402" s="441">
        <v>51410</v>
      </c>
      <c r="C402" s="440"/>
      <c r="D402" s="377">
        <v>40799.70703125</v>
      </c>
      <c r="E402" s="376"/>
      <c r="F402" s="377">
        <v>42860.5078125</v>
      </c>
      <c r="G402" s="377">
        <v>17346.47265625</v>
      </c>
      <c r="H402" s="377">
        <v>24339.732421875</v>
      </c>
      <c r="I402" s="377">
        <v>84546.712890625</v>
      </c>
      <c r="J402" s="376"/>
      <c r="K402" s="377">
        <v>21781.28125</v>
      </c>
      <c r="L402" s="377">
        <v>33013.24609375</v>
      </c>
      <c r="M402" s="377">
        <v>9305.0263671875</v>
      </c>
      <c r="N402" s="377">
        <v>64099.5537109375</v>
      </c>
      <c r="O402" s="376"/>
      <c r="P402" s="377">
        <v>9497.3583984375</v>
      </c>
      <c r="Q402" s="377">
        <v>12170.291015625</v>
      </c>
      <c r="R402" s="377">
        <v>21667.6494140625</v>
      </c>
      <c r="S402" s="376"/>
      <c r="T402" s="377">
        <v>17797.62109375</v>
      </c>
      <c r="U402" s="377">
        <v>22784.53125</v>
      </c>
      <c r="V402" s="377">
        <v>17034.5625</v>
      </c>
      <c r="W402" s="377">
        <v>24973.23046875</v>
      </c>
      <c r="X402" s="377">
        <v>82589.9453125</v>
      </c>
      <c r="Y402" s="376"/>
      <c r="Z402" s="377">
        <v>5982.25634765625</v>
      </c>
      <c r="AA402" s="377">
        <v>22681.20703125</v>
      </c>
      <c r="AB402" s="377">
        <v>10622.8056640625</v>
      </c>
      <c r="AC402" s="377">
        <v>23266.849609375</v>
      </c>
      <c r="AD402" s="377">
        <v>62553.11865234375</v>
      </c>
      <c r="AE402" s="376"/>
      <c r="AF402" s="377">
        <v>15541.51953125</v>
      </c>
      <c r="AG402" s="377">
        <v>2028.2022705078125</v>
      </c>
      <c r="AH402" s="377">
        <v>10541.6171875</v>
      </c>
      <c r="AI402" s="377">
        <v>2054.927978515625</v>
      </c>
      <c r="AJ402" s="377">
        <v>3160.508056640625</v>
      </c>
      <c r="AK402" s="377">
        <v>9262.8525390625</v>
      </c>
      <c r="AL402" s="377">
        <v>5230.412109375</v>
      </c>
      <c r="AM402" s="376"/>
      <c r="AN402" s="377">
        <v>356256.68701171875</v>
      </c>
      <c r="AO402" s="377">
        <v>47820.039672851563</v>
      </c>
      <c r="AP402" s="446"/>
      <c r="AQ402" s="446"/>
      <c r="AR402" s="446"/>
      <c r="AS402" s="446"/>
      <c r="AT402" s="446"/>
      <c r="AU402" s="446"/>
      <c r="AV402" s="446"/>
      <c r="AW402" s="446"/>
      <c r="AX402" s="446"/>
      <c r="AY402" s="446"/>
      <c r="AZ402" s="446"/>
      <c r="BA402" s="446"/>
      <c r="BB402" s="446"/>
      <c r="BC402" s="446"/>
      <c r="BD402" s="446"/>
      <c r="BE402" s="446"/>
      <c r="BF402" s="426"/>
    </row>
    <row r="403" spans="1:58" x14ac:dyDescent="0.25">
      <c r="A403" s="426"/>
      <c r="B403" s="441">
        <v>51441</v>
      </c>
      <c r="C403" s="440"/>
      <c r="D403" s="377">
        <v>34724.62109375</v>
      </c>
      <c r="E403" s="376"/>
      <c r="F403" s="377">
        <v>43156.19921875</v>
      </c>
      <c r="G403" s="377">
        <v>16253.2392578125</v>
      </c>
      <c r="H403" s="377">
        <v>24397.41796875</v>
      </c>
      <c r="I403" s="377">
        <v>83806.8564453125</v>
      </c>
      <c r="J403" s="376"/>
      <c r="K403" s="377">
        <v>22890.1953125</v>
      </c>
      <c r="L403" s="377">
        <v>34780.5390625</v>
      </c>
      <c r="M403" s="377">
        <v>9266.5380859375</v>
      </c>
      <c r="N403" s="377">
        <v>66937.2724609375</v>
      </c>
      <c r="O403" s="376"/>
      <c r="P403" s="377">
        <v>9569.2890625</v>
      </c>
      <c r="Q403" s="377">
        <v>12290.6162109375</v>
      </c>
      <c r="R403" s="377">
        <v>21859.9052734375</v>
      </c>
      <c r="S403" s="376"/>
      <c r="T403" s="377">
        <v>19234.00390625</v>
      </c>
      <c r="U403" s="377">
        <v>21859.48046875</v>
      </c>
      <c r="V403" s="377">
        <v>17203.66015625</v>
      </c>
      <c r="W403" s="377">
        <v>20657.333984375</v>
      </c>
      <c r="X403" s="377">
        <v>78954.478515625</v>
      </c>
      <c r="Y403" s="376"/>
      <c r="Z403" s="377">
        <v>6283.4130859375</v>
      </c>
      <c r="AA403" s="377">
        <v>22746.7265625</v>
      </c>
      <c r="AB403" s="377">
        <v>9068.916015625</v>
      </c>
      <c r="AC403" s="377">
        <v>20936.57421875</v>
      </c>
      <c r="AD403" s="377">
        <v>59035.6298828125</v>
      </c>
      <c r="AE403" s="376"/>
      <c r="AF403" s="377">
        <v>18130.25390625</v>
      </c>
      <c r="AG403" s="377">
        <v>2321.9736328125</v>
      </c>
      <c r="AH403" s="377">
        <v>10849.8759765625</v>
      </c>
      <c r="AI403" s="377">
        <v>2419.199951171875</v>
      </c>
      <c r="AJ403" s="377">
        <v>3366.716064453125</v>
      </c>
      <c r="AK403" s="377">
        <v>9407.6728515625</v>
      </c>
      <c r="AL403" s="377">
        <v>5793.34423828125</v>
      </c>
      <c r="AM403" s="376"/>
      <c r="AN403" s="377">
        <v>345318.763671875</v>
      </c>
      <c r="AO403" s="377">
        <v>52289.03662109375</v>
      </c>
      <c r="AP403" s="446"/>
      <c r="AQ403" s="446"/>
      <c r="AR403" s="446"/>
      <c r="AS403" s="446"/>
      <c r="AT403" s="446"/>
      <c r="AU403" s="446"/>
      <c r="AV403" s="446"/>
      <c r="AW403" s="446"/>
      <c r="AX403" s="446"/>
      <c r="AY403" s="446"/>
      <c r="AZ403" s="446"/>
      <c r="BA403" s="446"/>
      <c r="BB403" s="446"/>
      <c r="BC403" s="446"/>
      <c r="BD403" s="446"/>
      <c r="BE403" s="446"/>
      <c r="BF403" s="426"/>
    </row>
    <row r="404" spans="1:58" s="31" customFormat="1" x14ac:dyDescent="0.25">
      <c r="A404" s="429"/>
      <c r="B404" s="439">
        <v>51471</v>
      </c>
      <c r="C404" s="440"/>
      <c r="D404" s="377">
        <v>39448.265625</v>
      </c>
      <c r="E404" s="376"/>
      <c r="F404" s="377">
        <v>46925.00390625</v>
      </c>
      <c r="G404" s="377">
        <v>17867.642578125</v>
      </c>
      <c r="H404" s="377">
        <v>28390.49609375</v>
      </c>
      <c r="I404" s="377">
        <v>93183.142578125</v>
      </c>
      <c r="J404" s="376"/>
      <c r="K404" s="377">
        <v>25162.681640625</v>
      </c>
      <c r="L404" s="377">
        <v>37585.7890625</v>
      </c>
      <c r="M404" s="377">
        <v>11654.0517578125</v>
      </c>
      <c r="N404" s="377">
        <v>74402.5224609375</v>
      </c>
      <c r="O404" s="376"/>
      <c r="P404" s="377">
        <v>11015.5849609375</v>
      </c>
      <c r="Q404" s="377">
        <v>13586.15234375</v>
      </c>
      <c r="R404" s="377">
        <v>24601.7373046875</v>
      </c>
      <c r="S404" s="376"/>
      <c r="T404" s="377">
        <v>19904.048828125</v>
      </c>
      <c r="U404" s="377">
        <v>23664.099609375</v>
      </c>
      <c r="V404" s="377">
        <v>19073.677734375</v>
      </c>
      <c r="W404" s="377">
        <v>20682.96875</v>
      </c>
      <c r="X404" s="377">
        <v>83324.794921875</v>
      </c>
      <c r="Y404" s="376"/>
      <c r="Z404" s="377">
        <v>6978.7958984375</v>
      </c>
      <c r="AA404" s="377">
        <v>27941.923828125</v>
      </c>
      <c r="AB404" s="377">
        <v>9925.392578125</v>
      </c>
      <c r="AC404" s="377">
        <v>23234.30078125</v>
      </c>
      <c r="AD404" s="377">
        <v>68080.4130859375</v>
      </c>
      <c r="AE404" s="376"/>
      <c r="AF404" s="377">
        <v>21709.0078125</v>
      </c>
      <c r="AG404" s="377">
        <v>2733.642822265625</v>
      </c>
      <c r="AH404" s="377">
        <v>11712.32421875</v>
      </c>
      <c r="AI404" s="377">
        <v>2814.552001953125</v>
      </c>
      <c r="AJ404" s="377">
        <v>3680.56396484375</v>
      </c>
      <c r="AK404" s="377">
        <v>10330.4541015625</v>
      </c>
      <c r="AL404" s="377">
        <v>6562.6123046875</v>
      </c>
      <c r="AM404" s="376"/>
      <c r="AN404" s="377">
        <v>383040.8759765625</v>
      </c>
      <c r="AO404" s="377">
        <v>59543.1572265625</v>
      </c>
      <c r="AP404" s="447"/>
      <c r="AQ404" s="447"/>
      <c r="AR404" s="447"/>
      <c r="AS404" s="447"/>
      <c r="AT404" s="447"/>
      <c r="AU404" s="447"/>
      <c r="AV404" s="447"/>
      <c r="AW404" s="447"/>
      <c r="AX404" s="447"/>
      <c r="AY404" s="447"/>
      <c r="AZ404" s="447"/>
      <c r="BA404" s="447"/>
      <c r="BB404" s="447"/>
      <c r="BC404" s="447"/>
      <c r="BD404" s="447"/>
      <c r="BE404" s="447"/>
      <c r="BF404" s="429"/>
    </row>
    <row r="405" spans="1:58" s="31" customFormat="1" x14ac:dyDescent="0.25">
      <c r="A405" s="429"/>
      <c r="B405" s="439">
        <v>51502</v>
      </c>
      <c r="C405" s="440"/>
      <c r="D405" s="377">
        <v>41591.35546875</v>
      </c>
      <c r="E405" s="376"/>
      <c r="F405" s="377">
        <v>50835.90625</v>
      </c>
      <c r="G405" s="377">
        <v>18736.939453125</v>
      </c>
      <c r="H405" s="377">
        <v>29824.310546875</v>
      </c>
      <c r="I405" s="377">
        <v>99397.15625</v>
      </c>
      <c r="J405" s="376"/>
      <c r="K405" s="377">
        <v>26959.015625</v>
      </c>
      <c r="L405" s="377">
        <v>40383.4453125</v>
      </c>
      <c r="M405" s="377">
        <v>11986.15625</v>
      </c>
      <c r="N405" s="377">
        <v>79328.6171875</v>
      </c>
      <c r="O405" s="376"/>
      <c r="P405" s="377">
        <v>11489.7265625</v>
      </c>
      <c r="Q405" s="377">
        <v>14209.607421875</v>
      </c>
      <c r="R405" s="377">
        <v>25699.333984375</v>
      </c>
      <c r="S405" s="376"/>
      <c r="T405" s="377">
        <v>24145.99609375</v>
      </c>
      <c r="U405" s="377">
        <v>26035.107421875</v>
      </c>
      <c r="V405" s="377">
        <v>21972.41015625</v>
      </c>
      <c r="W405" s="377">
        <v>21579.734375</v>
      </c>
      <c r="X405" s="377">
        <v>93733.248046875</v>
      </c>
      <c r="Y405" s="376"/>
      <c r="Z405" s="377">
        <v>6838.43212890625</v>
      </c>
      <c r="AA405" s="377">
        <v>27878.017578125</v>
      </c>
      <c r="AB405" s="377">
        <v>9971.1240234375</v>
      </c>
      <c r="AC405" s="377">
        <v>23368.01953125</v>
      </c>
      <c r="AD405" s="377">
        <v>68055.59326171875</v>
      </c>
      <c r="AE405" s="376"/>
      <c r="AF405" s="377">
        <v>24971.95703125</v>
      </c>
      <c r="AG405" s="377">
        <v>3060.123046875</v>
      </c>
      <c r="AH405" s="377">
        <v>12862.3310546875</v>
      </c>
      <c r="AI405" s="377">
        <v>2954.424072265625</v>
      </c>
      <c r="AJ405" s="377">
        <v>3747.584228515625</v>
      </c>
      <c r="AK405" s="377">
        <v>10145.0244140625</v>
      </c>
      <c r="AL405" s="377">
        <v>6337.02880859375</v>
      </c>
      <c r="AM405" s="376"/>
      <c r="AN405" s="377">
        <v>407805.30419921875</v>
      </c>
      <c r="AO405" s="377">
        <v>64078.47265625</v>
      </c>
      <c r="AP405" s="447"/>
      <c r="AQ405" s="447"/>
      <c r="AR405" s="447"/>
      <c r="AS405" s="447"/>
      <c r="AT405" s="447"/>
      <c r="AU405" s="447"/>
      <c r="AV405" s="447"/>
      <c r="AW405" s="447"/>
      <c r="AX405" s="447"/>
      <c r="AY405" s="447"/>
      <c r="AZ405" s="447"/>
      <c r="BA405" s="447"/>
      <c r="BB405" s="447"/>
      <c r="BC405" s="447"/>
      <c r="BD405" s="447"/>
      <c r="BE405" s="447"/>
      <c r="BF405" s="429"/>
    </row>
    <row r="406" spans="1:58" s="31" customFormat="1" x14ac:dyDescent="0.25">
      <c r="A406" s="429"/>
      <c r="B406" s="439">
        <v>51533</v>
      </c>
      <c r="C406" s="440"/>
      <c r="D406" s="377">
        <v>35023.109375</v>
      </c>
      <c r="E406" s="376"/>
      <c r="F406" s="377">
        <v>42965.359375</v>
      </c>
      <c r="G406" s="377">
        <v>16606.412109375</v>
      </c>
      <c r="H406" s="377">
        <v>23580.26171875</v>
      </c>
      <c r="I406" s="377">
        <v>83152.033203125</v>
      </c>
      <c r="J406" s="376"/>
      <c r="K406" s="377">
        <v>24304.623046875</v>
      </c>
      <c r="L406" s="377">
        <v>37214.08984375</v>
      </c>
      <c r="M406" s="377">
        <v>10553.2646484375</v>
      </c>
      <c r="N406" s="377">
        <v>72071.9775390625</v>
      </c>
      <c r="O406" s="376"/>
      <c r="P406" s="377">
        <v>10019.44921875</v>
      </c>
      <c r="Q406" s="377">
        <v>11835.255859375</v>
      </c>
      <c r="R406" s="377">
        <v>21854.705078125</v>
      </c>
      <c r="S406" s="376"/>
      <c r="T406" s="377">
        <v>17861.818359375</v>
      </c>
      <c r="U406" s="377">
        <v>23088.654296875</v>
      </c>
      <c r="V406" s="377">
        <v>18364.244140625</v>
      </c>
      <c r="W406" s="377">
        <v>19139.486328125</v>
      </c>
      <c r="X406" s="377">
        <v>78454.203125</v>
      </c>
      <c r="Y406" s="376"/>
      <c r="Z406" s="377">
        <v>5696.80029296875</v>
      </c>
      <c r="AA406" s="377">
        <v>23262.306640625</v>
      </c>
      <c r="AB406" s="377">
        <v>8469.892578125</v>
      </c>
      <c r="AC406" s="377">
        <v>18676.88671875</v>
      </c>
      <c r="AD406" s="377">
        <v>56105.88623046875</v>
      </c>
      <c r="AE406" s="376"/>
      <c r="AF406" s="377">
        <v>21677.21875</v>
      </c>
      <c r="AG406" s="377">
        <v>2657.1162109375</v>
      </c>
      <c r="AH406" s="377">
        <v>11741.0126953125</v>
      </c>
      <c r="AI406" s="377">
        <v>2530.751953125</v>
      </c>
      <c r="AJ406" s="377">
        <v>3287.474853515625</v>
      </c>
      <c r="AK406" s="377">
        <v>9012.4306640625</v>
      </c>
      <c r="AL406" s="377">
        <v>5447.638671875</v>
      </c>
      <c r="AM406" s="376"/>
      <c r="AN406" s="377">
        <v>346661.91455078125</v>
      </c>
      <c r="AO406" s="377">
        <v>56353.643798828125</v>
      </c>
      <c r="AP406" s="447"/>
      <c r="AQ406" s="447"/>
      <c r="AR406" s="447"/>
      <c r="AS406" s="447"/>
      <c r="AT406" s="447"/>
      <c r="AU406" s="447"/>
      <c r="AV406" s="447"/>
      <c r="AW406" s="447"/>
      <c r="AX406" s="447"/>
      <c r="AY406" s="447"/>
      <c r="AZ406" s="447"/>
      <c r="BA406" s="447"/>
      <c r="BB406" s="447"/>
      <c r="BC406" s="447"/>
      <c r="BD406" s="447"/>
      <c r="BE406" s="447"/>
      <c r="BF406" s="429"/>
    </row>
    <row r="407" spans="1:58" s="31" customFormat="1" x14ac:dyDescent="0.25">
      <c r="A407" s="429"/>
      <c r="B407" s="439">
        <v>51561</v>
      </c>
      <c r="C407" s="440"/>
      <c r="D407" s="377">
        <v>37132.6015625</v>
      </c>
      <c r="E407" s="376"/>
      <c r="F407" s="377">
        <v>44021.84765625</v>
      </c>
      <c r="G407" s="377">
        <v>16497.744140625</v>
      </c>
      <c r="H407" s="377">
        <v>25789.748046875</v>
      </c>
      <c r="I407" s="377">
        <v>86309.33984375</v>
      </c>
      <c r="J407" s="376"/>
      <c r="K407" s="377">
        <v>24824.42578125</v>
      </c>
      <c r="L407" s="377">
        <v>36936.8515625</v>
      </c>
      <c r="M407" s="377">
        <v>10237.7314453125</v>
      </c>
      <c r="N407" s="377">
        <v>71999.0087890625</v>
      </c>
      <c r="O407" s="376"/>
      <c r="P407" s="377">
        <v>10370.9013671875</v>
      </c>
      <c r="Q407" s="377">
        <v>13144.48046875</v>
      </c>
      <c r="R407" s="377">
        <v>23515.3818359375</v>
      </c>
      <c r="S407" s="376"/>
      <c r="T407" s="377">
        <v>19946.73046875</v>
      </c>
      <c r="U407" s="377">
        <v>22330.810546875</v>
      </c>
      <c r="V407" s="377">
        <v>18016.642578125</v>
      </c>
      <c r="W407" s="377">
        <v>21895.009765625</v>
      </c>
      <c r="X407" s="377">
        <v>82189.193359375</v>
      </c>
      <c r="Y407" s="376"/>
      <c r="Z407" s="377">
        <v>6365.5302734375</v>
      </c>
      <c r="AA407" s="377">
        <v>25365.587890625</v>
      </c>
      <c r="AB407" s="377">
        <v>9202.5869140625</v>
      </c>
      <c r="AC407" s="377">
        <v>22322.763671875</v>
      </c>
      <c r="AD407" s="377">
        <v>63256.46875</v>
      </c>
      <c r="AE407" s="376"/>
      <c r="AF407" s="377">
        <v>21704.861328125</v>
      </c>
      <c r="AG407" s="377">
        <v>2744.126953125</v>
      </c>
      <c r="AH407" s="377">
        <v>11775.6201171875</v>
      </c>
      <c r="AI407" s="377">
        <v>2569.77587890625</v>
      </c>
      <c r="AJ407" s="377">
        <v>3545.216064453125</v>
      </c>
      <c r="AK407" s="377">
        <v>9807.3515625</v>
      </c>
      <c r="AL407" s="377">
        <v>5730.06005859375</v>
      </c>
      <c r="AM407" s="376"/>
      <c r="AN407" s="377">
        <v>364401.994140625</v>
      </c>
      <c r="AO407" s="377">
        <v>57877.011962890625</v>
      </c>
      <c r="AP407" s="447"/>
      <c r="AQ407" s="447"/>
      <c r="AR407" s="447"/>
      <c r="AS407" s="447"/>
      <c r="AT407" s="447"/>
      <c r="AU407" s="447"/>
      <c r="AV407" s="447"/>
      <c r="AW407" s="447"/>
      <c r="AX407" s="447"/>
      <c r="AY407" s="447"/>
      <c r="AZ407" s="447"/>
      <c r="BA407" s="447"/>
      <c r="BB407" s="447"/>
      <c r="BC407" s="447"/>
      <c r="BD407" s="447"/>
      <c r="BE407" s="447"/>
      <c r="BF407" s="429"/>
    </row>
    <row r="408" spans="1:58" s="31" customFormat="1" x14ac:dyDescent="0.25">
      <c r="A408" s="429"/>
      <c r="B408" s="439">
        <v>51592</v>
      </c>
      <c r="C408" s="440"/>
      <c r="D408" s="377">
        <v>34344.984375</v>
      </c>
      <c r="E408" s="376"/>
      <c r="F408" s="377">
        <v>39489.9453125</v>
      </c>
      <c r="G408" s="377">
        <v>15724.81640625</v>
      </c>
      <c r="H408" s="377">
        <v>23467.828125</v>
      </c>
      <c r="I408" s="377">
        <v>78682.58984375</v>
      </c>
      <c r="J408" s="376"/>
      <c r="K408" s="377">
        <v>21048.9609375</v>
      </c>
      <c r="L408" s="377">
        <v>32064.4765625</v>
      </c>
      <c r="M408" s="377">
        <v>8791.0966796875</v>
      </c>
      <c r="N408" s="377">
        <v>61904.5341796875</v>
      </c>
      <c r="O408" s="376"/>
      <c r="P408" s="377">
        <v>8898.33203125</v>
      </c>
      <c r="Q408" s="377">
        <v>11013.494140625</v>
      </c>
      <c r="R408" s="377">
        <v>19911.826171875</v>
      </c>
      <c r="S408" s="376"/>
      <c r="T408" s="377">
        <v>16608.46484375</v>
      </c>
      <c r="U408" s="377">
        <v>20222.970703125</v>
      </c>
      <c r="V408" s="377">
        <v>16342.029296875</v>
      </c>
      <c r="W408" s="377">
        <v>20559.34375</v>
      </c>
      <c r="X408" s="377">
        <v>73732.80859375</v>
      </c>
      <c r="Y408" s="376"/>
      <c r="Z408" s="377">
        <v>5964.0283203125</v>
      </c>
      <c r="AA408" s="377">
        <v>22764.1484375</v>
      </c>
      <c r="AB408" s="377">
        <v>8982.9951171875</v>
      </c>
      <c r="AC408" s="377">
        <v>19499.767578125</v>
      </c>
      <c r="AD408" s="377">
        <v>57210.939453125</v>
      </c>
      <c r="AE408" s="376"/>
      <c r="AF408" s="377">
        <v>17420.861328125</v>
      </c>
      <c r="AG408" s="377">
        <v>2252.01220703125</v>
      </c>
      <c r="AH408" s="377">
        <v>10346.9130859375</v>
      </c>
      <c r="AI408" s="377">
        <v>2164.320068359375</v>
      </c>
      <c r="AJ408" s="377">
        <v>3181.734130859375</v>
      </c>
      <c r="AK408" s="377">
        <v>8824.33203125</v>
      </c>
      <c r="AL408" s="377">
        <v>5072.51123046875</v>
      </c>
      <c r="AM408" s="376"/>
      <c r="AN408" s="377">
        <v>325787.6826171875</v>
      </c>
      <c r="AO408" s="377">
        <v>49262.68408203125</v>
      </c>
      <c r="AP408" s="447"/>
      <c r="AQ408" s="447"/>
      <c r="AR408" s="447"/>
      <c r="AS408" s="447"/>
      <c r="AT408" s="447"/>
      <c r="AU408" s="447"/>
      <c r="AV408" s="447"/>
      <c r="AW408" s="447"/>
      <c r="AX408" s="447"/>
      <c r="AY408" s="447"/>
      <c r="AZ408" s="447"/>
      <c r="BA408" s="447"/>
      <c r="BB408" s="447"/>
      <c r="BC408" s="447"/>
      <c r="BD408" s="447"/>
      <c r="BE408" s="447"/>
      <c r="BF408" s="429"/>
    </row>
    <row r="409" spans="1:58" s="31" customFormat="1" x14ac:dyDescent="0.25">
      <c r="A409" s="429"/>
      <c r="B409" s="439">
        <v>51622</v>
      </c>
      <c r="C409" s="440"/>
      <c r="D409" s="377">
        <v>40429.72265625</v>
      </c>
      <c r="E409" s="376"/>
      <c r="F409" s="377">
        <v>41399.1875</v>
      </c>
      <c r="G409" s="377">
        <v>17293.63671875</v>
      </c>
      <c r="H409" s="377">
        <v>25086.21484375</v>
      </c>
      <c r="I409" s="377">
        <v>83779.0390625</v>
      </c>
      <c r="J409" s="376"/>
      <c r="K409" s="377">
        <v>21867.609375</v>
      </c>
      <c r="L409" s="377">
        <v>34223.42578125</v>
      </c>
      <c r="M409" s="377">
        <v>10412.7900390625</v>
      </c>
      <c r="N409" s="377">
        <v>66503.8251953125</v>
      </c>
      <c r="O409" s="376"/>
      <c r="P409" s="377">
        <v>9268.2138671875</v>
      </c>
      <c r="Q409" s="377">
        <v>11670.4599609375</v>
      </c>
      <c r="R409" s="377">
        <v>20938.673828125</v>
      </c>
      <c r="S409" s="376"/>
      <c r="T409" s="377">
        <v>19509.373046875</v>
      </c>
      <c r="U409" s="377">
        <v>23367.32421875</v>
      </c>
      <c r="V409" s="377">
        <v>18803.302734375</v>
      </c>
      <c r="W409" s="377">
        <v>23809.771484375</v>
      </c>
      <c r="X409" s="377">
        <v>85489.771484375</v>
      </c>
      <c r="Y409" s="376"/>
      <c r="Z409" s="377">
        <v>5942.80859375</v>
      </c>
      <c r="AA409" s="377">
        <v>24173.333984375</v>
      </c>
      <c r="AB409" s="377">
        <v>11543.349609375</v>
      </c>
      <c r="AC409" s="377">
        <v>21415.498046875</v>
      </c>
      <c r="AD409" s="377">
        <v>63074.990234375</v>
      </c>
      <c r="AE409" s="376"/>
      <c r="AF409" s="377">
        <v>14882.529296875</v>
      </c>
      <c r="AG409" s="377">
        <v>1975.427001953125</v>
      </c>
      <c r="AH409" s="377">
        <v>10319.013671875</v>
      </c>
      <c r="AI409" s="377">
        <v>1977.552001953125</v>
      </c>
      <c r="AJ409" s="377">
        <v>3107.744140625</v>
      </c>
      <c r="AK409" s="377">
        <v>8435.2607421875</v>
      </c>
      <c r="AL409" s="377">
        <v>4938.98388671875</v>
      </c>
      <c r="AM409" s="376"/>
      <c r="AN409" s="377">
        <v>360216.0224609375</v>
      </c>
      <c r="AO409" s="377">
        <v>45636.5107421875</v>
      </c>
      <c r="AP409" s="447"/>
      <c r="AQ409" s="447"/>
      <c r="AR409" s="447"/>
      <c r="AS409" s="447"/>
      <c r="AT409" s="447"/>
      <c r="AU409" s="447"/>
      <c r="AV409" s="447"/>
      <c r="AW409" s="447"/>
      <c r="AX409" s="447"/>
      <c r="AY409" s="447"/>
      <c r="AZ409" s="447"/>
      <c r="BA409" s="447"/>
      <c r="BB409" s="447"/>
      <c r="BC409" s="447"/>
      <c r="BD409" s="447"/>
      <c r="BE409" s="447"/>
      <c r="BF409" s="429"/>
    </row>
    <row r="410" spans="1:58" s="31" customFormat="1" x14ac:dyDescent="0.25">
      <c r="A410" s="429"/>
      <c r="B410" s="439">
        <v>51653</v>
      </c>
      <c r="C410" s="440"/>
      <c r="D410" s="377">
        <v>46986.6328125</v>
      </c>
      <c r="E410" s="376"/>
      <c r="F410" s="377">
        <v>48113.47265625</v>
      </c>
      <c r="G410" s="377">
        <v>19142.314453125</v>
      </c>
      <c r="H410" s="377">
        <v>29898.796875</v>
      </c>
      <c r="I410" s="377">
        <v>97154.583984375</v>
      </c>
      <c r="J410" s="376"/>
      <c r="K410" s="377">
        <v>25185.0234375</v>
      </c>
      <c r="L410" s="377">
        <v>37784.63671875</v>
      </c>
      <c r="M410" s="377">
        <v>10550.4873046875</v>
      </c>
      <c r="N410" s="377">
        <v>73520.1474609375</v>
      </c>
      <c r="O410" s="376"/>
      <c r="P410" s="377">
        <v>9635.083984375</v>
      </c>
      <c r="Q410" s="377">
        <v>13180.8046875</v>
      </c>
      <c r="R410" s="377">
        <v>22815.888671875</v>
      </c>
      <c r="S410" s="376"/>
      <c r="T410" s="377">
        <v>22223.3125</v>
      </c>
      <c r="U410" s="377">
        <v>27737.650390625</v>
      </c>
      <c r="V410" s="377">
        <v>18818.76171875</v>
      </c>
      <c r="W410" s="377">
        <v>26255.71484375</v>
      </c>
      <c r="X410" s="377">
        <v>95035.439453125</v>
      </c>
      <c r="Y410" s="376"/>
      <c r="Z410" s="377">
        <v>6493.74462890625</v>
      </c>
      <c r="AA410" s="377">
        <v>23421.294921875</v>
      </c>
      <c r="AB410" s="377">
        <v>12865.412109375</v>
      </c>
      <c r="AC410" s="377">
        <v>20977.48046875</v>
      </c>
      <c r="AD410" s="377">
        <v>63757.93212890625</v>
      </c>
      <c r="AE410" s="376"/>
      <c r="AF410" s="377">
        <v>14014.970703125</v>
      </c>
      <c r="AG410" s="377">
        <v>1811.268798828125</v>
      </c>
      <c r="AH410" s="377">
        <v>10722.216796875</v>
      </c>
      <c r="AI410" s="377">
        <v>1880.6400146484375</v>
      </c>
      <c r="AJ410" s="377">
        <v>3001.01416015625</v>
      </c>
      <c r="AK410" s="377">
        <v>8679.0478515625</v>
      </c>
      <c r="AL410" s="377">
        <v>4801.51513671875</v>
      </c>
      <c r="AM410" s="376"/>
      <c r="AN410" s="377">
        <v>399270.62451171875</v>
      </c>
      <c r="AO410" s="377">
        <v>44910.673461914063</v>
      </c>
      <c r="AP410" s="447"/>
      <c r="AQ410" s="447"/>
      <c r="AR410" s="447"/>
      <c r="AS410" s="447"/>
      <c r="AT410" s="447"/>
      <c r="AU410" s="447"/>
      <c r="AV410" s="447"/>
      <c r="AW410" s="447"/>
      <c r="AX410" s="447"/>
      <c r="AY410" s="447"/>
      <c r="AZ410" s="447"/>
      <c r="BA410" s="447"/>
      <c r="BB410" s="447"/>
      <c r="BC410" s="447"/>
      <c r="BD410" s="447"/>
      <c r="BE410" s="447"/>
      <c r="BF410" s="429"/>
    </row>
    <row r="411" spans="1:58" s="31" customFormat="1" x14ac:dyDescent="0.25">
      <c r="A411" s="429"/>
      <c r="B411" s="439">
        <v>51683</v>
      </c>
      <c r="C411" s="440"/>
      <c r="D411" s="377">
        <v>53440.19140625</v>
      </c>
      <c r="E411" s="376"/>
      <c r="F411" s="377">
        <v>52670.07421875</v>
      </c>
      <c r="G411" s="377">
        <v>21957.158203125</v>
      </c>
      <c r="H411" s="377">
        <v>33822.671875</v>
      </c>
      <c r="I411" s="377">
        <v>108449.904296875</v>
      </c>
      <c r="J411" s="376"/>
      <c r="K411" s="377">
        <v>30729.35546875</v>
      </c>
      <c r="L411" s="377">
        <v>42481.43359375</v>
      </c>
      <c r="M411" s="377">
        <v>13346.1962890625</v>
      </c>
      <c r="N411" s="377">
        <v>86556.9853515625</v>
      </c>
      <c r="O411" s="376"/>
      <c r="P411" s="377">
        <v>12049.638671875</v>
      </c>
      <c r="Q411" s="377">
        <v>16030.5361328125</v>
      </c>
      <c r="R411" s="377">
        <v>28080.1748046875</v>
      </c>
      <c r="S411" s="376"/>
      <c r="T411" s="377">
        <v>25602.7578125</v>
      </c>
      <c r="U411" s="377">
        <v>29791.50390625</v>
      </c>
      <c r="V411" s="377">
        <v>22674.228515625</v>
      </c>
      <c r="W411" s="377">
        <v>27830.525390625</v>
      </c>
      <c r="X411" s="377">
        <v>105899.015625</v>
      </c>
      <c r="Y411" s="376"/>
      <c r="Z411" s="377">
        <v>7858.6611328125</v>
      </c>
      <c r="AA411" s="377">
        <v>27577.56640625</v>
      </c>
      <c r="AB411" s="377">
        <v>16491.4921875</v>
      </c>
      <c r="AC411" s="377">
        <v>26461.40234375</v>
      </c>
      <c r="AD411" s="377">
        <v>78389.1220703125</v>
      </c>
      <c r="AE411" s="376"/>
      <c r="AF411" s="377">
        <v>14591.515625</v>
      </c>
      <c r="AG411" s="377">
        <v>1899.288818359375</v>
      </c>
      <c r="AH411" s="377">
        <v>11850.998046875</v>
      </c>
      <c r="AI411" s="377">
        <v>2015.4959716796875</v>
      </c>
      <c r="AJ411" s="377">
        <v>3169.496337890625</v>
      </c>
      <c r="AK411" s="377">
        <v>9470.8486328125</v>
      </c>
      <c r="AL411" s="377">
        <v>5123.91259765625</v>
      </c>
      <c r="AM411" s="376"/>
      <c r="AN411" s="377">
        <v>460815.3935546875</v>
      </c>
      <c r="AO411" s="377">
        <v>48121.556030273438</v>
      </c>
      <c r="AP411" s="447"/>
      <c r="AQ411" s="447"/>
      <c r="AR411" s="447"/>
      <c r="AS411" s="447"/>
      <c r="AT411" s="447"/>
      <c r="AU411" s="447"/>
      <c r="AV411" s="447"/>
      <c r="AW411" s="447"/>
      <c r="AX411" s="447"/>
      <c r="AY411" s="447"/>
      <c r="AZ411" s="447"/>
      <c r="BA411" s="447"/>
      <c r="BB411" s="447"/>
      <c r="BC411" s="447"/>
      <c r="BD411" s="447"/>
      <c r="BE411" s="447"/>
      <c r="BF411" s="429"/>
    </row>
    <row r="412" spans="1:58" s="31" customFormat="1" x14ac:dyDescent="0.25">
      <c r="A412" s="429"/>
      <c r="B412" s="439">
        <v>51714</v>
      </c>
      <c r="C412" s="440"/>
      <c r="D412" s="377">
        <v>54735.0546875</v>
      </c>
      <c r="E412" s="376"/>
      <c r="F412" s="377">
        <v>52062.375</v>
      </c>
      <c r="G412" s="377">
        <v>23410.046875</v>
      </c>
      <c r="H412" s="377">
        <v>30206.447265625</v>
      </c>
      <c r="I412" s="377">
        <v>105678.869140625</v>
      </c>
      <c r="J412" s="376"/>
      <c r="K412" s="377">
        <v>27718.28515625</v>
      </c>
      <c r="L412" s="377">
        <v>42080.390625</v>
      </c>
      <c r="M412" s="377">
        <v>11611.0361328125</v>
      </c>
      <c r="N412" s="377">
        <v>81409.7119140625</v>
      </c>
      <c r="O412" s="376"/>
      <c r="P412" s="377">
        <v>12014.4296875</v>
      </c>
      <c r="Q412" s="377">
        <v>15566.8974609375</v>
      </c>
      <c r="R412" s="377">
        <v>27581.3271484375</v>
      </c>
      <c r="S412" s="376"/>
      <c r="T412" s="377">
        <v>26420.576171875</v>
      </c>
      <c r="U412" s="377">
        <v>30397.150390625</v>
      </c>
      <c r="V412" s="377">
        <v>23464.31640625</v>
      </c>
      <c r="W412" s="377">
        <v>30089.853515625</v>
      </c>
      <c r="X412" s="377">
        <v>110371.896484375</v>
      </c>
      <c r="Y412" s="376"/>
      <c r="Z412" s="377">
        <v>7264.14599609375</v>
      </c>
      <c r="AA412" s="377">
        <v>26919.900390625</v>
      </c>
      <c r="AB412" s="377">
        <v>14969.9423828125</v>
      </c>
      <c r="AC412" s="377">
        <v>26931.494140625</v>
      </c>
      <c r="AD412" s="377">
        <v>76085.48291015625</v>
      </c>
      <c r="AE412" s="376"/>
      <c r="AF412" s="377">
        <v>14552.7587890625</v>
      </c>
      <c r="AG412" s="377">
        <v>1900.25732421875</v>
      </c>
      <c r="AH412" s="377">
        <v>11945.236328125</v>
      </c>
      <c r="AI412" s="377">
        <v>1978.2960205078125</v>
      </c>
      <c r="AJ412" s="377">
        <v>3185.120361328125</v>
      </c>
      <c r="AK412" s="377">
        <v>9432.27734375</v>
      </c>
      <c r="AL412" s="377">
        <v>5094.55615234375</v>
      </c>
      <c r="AM412" s="376"/>
      <c r="AN412" s="377">
        <v>455862.34228515625</v>
      </c>
      <c r="AO412" s="377">
        <v>48088.502319335938</v>
      </c>
      <c r="AP412" s="447"/>
      <c r="AQ412" s="447"/>
      <c r="AR412" s="447"/>
      <c r="AS412" s="447"/>
      <c r="AT412" s="447"/>
      <c r="AU412" s="447"/>
      <c r="AV412" s="447"/>
      <c r="AW412" s="447"/>
      <c r="AX412" s="447"/>
      <c r="AY412" s="447"/>
      <c r="AZ412" s="447"/>
      <c r="BA412" s="447"/>
      <c r="BB412" s="447"/>
      <c r="BC412" s="447"/>
      <c r="BD412" s="447"/>
      <c r="BE412" s="447"/>
      <c r="BF412" s="429"/>
    </row>
    <row r="413" spans="1:58" s="31" customFormat="1" x14ac:dyDescent="0.25">
      <c r="A413" s="429"/>
      <c r="B413" s="439">
        <v>51745</v>
      </c>
      <c r="C413" s="440"/>
      <c r="D413" s="377">
        <v>45699.2109375</v>
      </c>
      <c r="E413" s="376"/>
      <c r="F413" s="377">
        <v>43578.91015625</v>
      </c>
      <c r="G413" s="377">
        <v>19476.93359375</v>
      </c>
      <c r="H413" s="377">
        <v>31985.7890625</v>
      </c>
      <c r="I413" s="377">
        <v>95041.6328125</v>
      </c>
      <c r="J413" s="376"/>
      <c r="K413" s="377">
        <v>24486.12890625</v>
      </c>
      <c r="L413" s="377">
        <v>36835.9453125</v>
      </c>
      <c r="M413" s="377">
        <v>10509.37109375</v>
      </c>
      <c r="N413" s="377">
        <v>71831.4453125</v>
      </c>
      <c r="O413" s="376"/>
      <c r="P413" s="377">
        <v>9630.744140625</v>
      </c>
      <c r="Q413" s="377">
        <v>13625.677734375</v>
      </c>
      <c r="R413" s="377">
        <v>23256.421875</v>
      </c>
      <c r="S413" s="376"/>
      <c r="T413" s="377">
        <v>20134.421875</v>
      </c>
      <c r="U413" s="377">
        <v>26772.48828125</v>
      </c>
      <c r="V413" s="377">
        <v>20483.1796875</v>
      </c>
      <c r="W413" s="377">
        <v>27244.966796875</v>
      </c>
      <c r="X413" s="377">
        <v>94635.056640625</v>
      </c>
      <c r="Y413" s="376"/>
      <c r="Z413" s="377">
        <v>6294.53076171875</v>
      </c>
      <c r="AA413" s="377">
        <v>23555.470703125</v>
      </c>
      <c r="AB413" s="377">
        <v>12528.3984375</v>
      </c>
      <c r="AC413" s="377">
        <v>24050.87890625</v>
      </c>
      <c r="AD413" s="377">
        <v>66429.27880859375</v>
      </c>
      <c r="AE413" s="376"/>
      <c r="AF413" s="377">
        <v>14006.572265625</v>
      </c>
      <c r="AG413" s="377">
        <v>1814.4906005859375</v>
      </c>
      <c r="AH413" s="377">
        <v>10891.375</v>
      </c>
      <c r="AI413" s="377">
        <v>1870.56005859375</v>
      </c>
      <c r="AJ413" s="377">
        <v>3079.494140625</v>
      </c>
      <c r="AK413" s="377">
        <v>8865.6103515625</v>
      </c>
      <c r="AL413" s="377">
        <v>4814.34423828125</v>
      </c>
      <c r="AM413" s="376"/>
      <c r="AN413" s="377">
        <v>396893.04638671875</v>
      </c>
      <c r="AO413" s="377">
        <v>45342.446655273438</v>
      </c>
      <c r="AP413" s="447"/>
      <c r="AQ413" s="447"/>
      <c r="AR413" s="447"/>
      <c r="AS413" s="447"/>
      <c r="AT413" s="447"/>
      <c r="AU413" s="447"/>
      <c r="AV413" s="447"/>
      <c r="AW413" s="447"/>
      <c r="AX413" s="447"/>
      <c r="AY413" s="447"/>
      <c r="AZ413" s="447"/>
      <c r="BA413" s="447"/>
      <c r="BB413" s="447"/>
      <c r="BC413" s="447"/>
      <c r="BD413" s="447"/>
      <c r="BE413" s="447"/>
      <c r="BF413" s="429"/>
    </row>
    <row r="414" spans="1:58" s="31" customFormat="1" x14ac:dyDescent="0.25">
      <c r="A414" s="429"/>
      <c r="B414" s="439">
        <v>51775</v>
      </c>
      <c r="C414" s="440"/>
      <c r="D414" s="377">
        <v>41254.74609375</v>
      </c>
      <c r="E414" s="376"/>
      <c r="F414" s="377">
        <v>43073.31640625</v>
      </c>
      <c r="G414" s="377">
        <v>17498.64453125</v>
      </c>
      <c r="H414" s="377">
        <v>24547.501953125</v>
      </c>
      <c r="I414" s="377">
        <v>85119.462890625</v>
      </c>
      <c r="J414" s="376"/>
      <c r="K414" s="377">
        <v>21920.4375</v>
      </c>
      <c r="L414" s="377">
        <v>33091.5078125</v>
      </c>
      <c r="M414" s="377">
        <v>9392.396484375</v>
      </c>
      <c r="N414" s="377">
        <v>64404.341796875</v>
      </c>
      <c r="O414" s="376"/>
      <c r="P414" s="377">
        <v>9543.34375</v>
      </c>
      <c r="Q414" s="377">
        <v>12215.6328125</v>
      </c>
      <c r="R414" s="377">
        <v>21758.9765625</v>
      </c>
      <c r="S414" s="376"/>
      <c r="T414" s="377">
        <v>17878.828125</v>
      </c>
      <c r="U414" s="377">
        <v>22945.20703125</v>
      </c>
      <c r="V414" s="377">
        <v>17053.548828125</v>
      </c>
      <c r="W414" s="377">
        <v>25115.970703125</v>
      </c>
      <c r="X414" s="377">
        <v>82993.5546875</v>
      </c>
      <c r="Y414" s="376"/>
      <c r="Z414" s="377">
        <v>6008.640625</v>
      </c>
      <c r="AA414" s="377">
        <v>22772.52734375</v>
      </c>
      <c r="AB414" s="377">
        <v>10730.7841796875</v>
      </c>
      <c r="AC414" s="377">
        <v>23316.47265625</v>
      </c>
      <c r="AD414" s="377">
        <v>62828.4248046875</v>
      </c>
      <c r="AE414" s="376"/>
      <c r="AF414" s="377">
        <v>15627.384765625</v>
      </c>
      <c r="AG414" s="377">
        <v>2031.171875</v>
      </c>
      <c r="AH414" s="377">
        <v>10525.1552734375</v>
      </c>
      <c r="AI414" s="377">
        <v>2060.8798828125</v>
      </c>
      <c r="AJ414" s="377">
        <v>3223.808349609375</v>
      </c>
      <c r="AK414" s="377">
        <v>9385.9912109375</v>
      </c>
      <c r="AL414" s="377">
        <v>5239.92138671875</v>
      </c>
      <c r="AM414" s="376"/>
      <c r="AN414" s="377">
        <v>358359.5068359375</v>
      </c>
      <c r="AO414" s="377">
        <v>48094.312744140625</v>
      </c>
      <c r="AP414" s="447"/>
      <c r="AQ414" s="447"/>
      <c r="AR414" s="447"/>
      <c r="AS414" s="447"/>
      <c r="AT414" s="447"/>
      <c r="AU414" s="447"/>
      <c r="AV414" s="447"/>
      <c r="AW414" s="447"/>
      <c r="AX414" s="447"/>
      <c r="AY414" s="447"/>
      <c r="AZ414" s="447"/>
      <c r="BA414" s="447"/>
      <c r="BB414" s="447"/>
      <c r="BC414" s="447"/>
      <c r="BD414" s="447"/>
      <c r="BE414" s="447"/>
      <c r="BF414" s="429"/>
    </row>
    <row r="415" spans="1:58" s="31" customFormat="1" x14ac:dyDescent="0.25">
      <c r="A415" s="429"/>
      <c r="B415" s="439">
        <v>51806</v>
      </c>
      <c r="C415" s="440"/>
      <c r="D415" s="377">
        <v>35105.375</v>
      </c>
      <c r="E415" s="376"/>
      <c r="F415" s="377">
        <v>43385.40234375</v>
      </c>
      <c r="G415" s="377">
        <v>16396.232421875</v>
      </c>
      <c r="H415" s="377">
        <v>24609.427734375</v>
      </c>
      <c r="I415" s="377">
        <v>84391.0625</v>
      </c>
      <c r="J415" s="376"/>
      <c r="K415" s="377">
        <v>23035.685546875</v>
      </c>
      <c r="L415" s="377">
        <v>34865.15234375</v>
      </c>
      <c r="M415" s="377">
        <v>9354.994140625</v>
      </c>
      <c r="N415" s="377">
        <v>67255.83203125</v>
      </c>
      <c r="O415" s="376"/>
      <c r="P415" s="377">
        <v>9620.7939453125</v>
      </c>
      <c r="Q415" s="377">
        <v>12338.0498046875</v>
      </c>
      <c r="R415" s="377">
        <v>21958.84375</v>
      </c>
      <c r="S415" s="376"/>
      <c r="T415" s="377">
        <v>19334.08203125</v>
      </c>
      <c r="U415" s="377">
        <v>22010.986328125</v>
      </c>
      <c r="V415" s="377">
        <v>17225.794921875</v>
      </c>
      <c r="W415" s="377">
        <v>20769.890625</v>
      </c>
      <c r="X415" s="377">
        <v>79340.75390625</v>
      </c>
      <c r="Y415" s="376"/>
      <c r="Z415" s="377">
        <v>6313.9365234375</v>
      </c>
      <c r="AA415" s="377">
        <v>22836.13671875</v>
      </c>
      <c r="AB415" s="377">
        <v>9154.9697265625</v>
      </c>
      <c r="AC415" s="377">
        <v>20978.4921875</v>
      </c>
      <c r="AD415" s="377">
        <v>59283.53515625</v>
      </c>
      <c r="AE415" s="376"/>
      <c r="AF415" s="377">
        <v>18228.59765625</v>
      </c>
      <c r="AG415" s="377">
        <v>2325.607421875</v>
      </c>
      <c r="AH415" s="377">
        <v>10831.2568359375</v>
      </c>
      <c r="AI415" s="377">
        <v>2427.1201171875</v>
      </c>
      <c r="AJ415" s="377">
        <v>3434.454345703125</v>
      </c>
      <c r="AK415" s="377">
        <v>9532.0009765625</v>
      </c>
      <c r="AL415" s="377">
        <v>5803.4296875</v>
      </c>
      <c r="AM415" s="376"/>
      <c r="AN415" s="377">
        <v>347335.40234375</v>
      </c>
      <c r="AO415" s="377">
        <v>52582.467041015625</v>
      </c>
      <c r="AP415" s="447"/>
      <c r="AQ415" s="447"/>
      <c r="AR415" s="447"/>
      <c r="AS415" s="447"/>
      <c r="AT415" s="447"/>
      <c r="AU415" s="447"/>
      <c r="AV415" s="447"/>
      <c r="AW415" s="447"/>
      <c r="AX415" s="447"/>
      <c r="AY415" s="447"/>
      <c r="AZ415" s="447"/>
      <c r="BA415" s="447"/>
      <c r="BB415" s="447"/>
      <c r="BC415" s="447"/>
      <c r="BD415" s="447"/>
      <c r="BE415" s="447"/>
      <c r="BF415" s="429"/>
    </row>
    <row r="416" spans="1:58" s="31" customFormat="1" x14ac:dyDescent="0.25">
      <c r="A416" s="429"/>
      <c r="B416" s="439">
        <v>51836</v>
      </c>
      <c r="C416" s="440"/>
      <c r="D416" s="377">
        <v>39889.0546875</v>
      </c>
      <c r="E416" s="376"/>
      <c r="F416" s="377">
        <v>47184.0078125</v>
      </c>
      <c r="G416" s="377">
        <v>18031.24609375</v>
      </c>
      <c r="H416" s="377">
        <v>28648.90234375</v>
      </c>
      <c r="I416" s="377">
        <v>93864.15625</v>
      </c>
      <c r="J416" s="376"/>
      <c r="K416" s="377">
        <v>25325.1015625</v>
      </c>
      <c r="L416" s="377">
        <v>37683.81640625</v>
      </c>
      <c r="M416" s="377">
        <v>11772.787109375</v>
      </c>
      <c r="N416" s="377">
        <v>74781.705078125</v>
      </c>
      <c r="O416" s="376"/>
      <c r="P416" s="377">
        <v>11073.236328125</v>
      </c>
      <c r="Q416" s="377">
        <v>13639.3916015625</v>
      </c>
      <c r="R416" s="377">
        <v>24712.6279296875</v>
      </c>
      <c r="S416" s="376"/>
      <c r="T416" s="377">
        <v>20011.7109375</v>
      </c>
      <c r="U416" s="377">
        <v>23833.619140625</v>
      </c>
      <c r="V416" s="377">
        <v>19107.662109375</v>
      </c>
      <c r="W416" s="377">
        <v>20796.974609375</v>
      </c>
      <c r="X416" s="377">
        <v>83749.966796875</v>
      </c>
      <c r="Y416" s="376"/>
      <c r="Z416" s="377">
        <v>7013.70556640625</v>
      </c>
      <c r="AA416" s="377">
        <v>28052.755859375</v>
      </c>
      <c r="AB416" s="377">
        <v>10021.0869140625</v>
      </c>
      <c r="AC416" s="377">
        <v>23298.5546875</v>
      </c>
      <c r="AD416" s="377">
        <v>68386.10302734375</v>
      </c>
      <c r="AE416" s="376"/>
      <c r="AF416" s="377">
        <v>21825.5390625</v>
      </c>
      <c r="AG416" s="377">
        <v>2737.409423828125</v>
      </c>
      <c r="AH416" s="377">
        <v>11694.302734375</v>
      </c>
      <c r="AI416" s="377">
        <v>2822.736083984375</v>
      </c>
      <c r="AJ416" s="377">
        <v>3755.02392578125</v>
      </c>
      <c r="AK416" s="377">
        <v>10467.142578125</v>
      </c>
      <c r="AL416" s="377">
        <v>6573.07666015625</v>
      </c>
      <c r="AM416" s="376"/>
      <c r="AN416" s="377">
        <v>385383.61376953125</v>
      </c>
      <c r="AO416" s="377">
        <v>59875.23046875</v>
      </c>
      <c r="AP416" s="447"/>
      <c r="AQ416" s="447"/>
      <c r="AR416" s="447"/>
      <c r="AS416" s="447"/>
      <c r="AT416" s="447"/>
      <c r="AU416" s="447"/>
      <c r="AV416" s="447"/>
      <c r="AW416" s="447"/>
      <c r="AX416" s="447"/>
      <c r="AY416" s="447"/>
      <c r="AZ416" s="447"/>
      <c r="BA416" s="447"/>
      <c r="BB416" s="447"/>
      <c r="BC416" s="447"/>
      <c r="BD416" s="447"/>
      <c r="BE416" s="447"/>
      <c r="BF416" s="429"/>
    </row>
    <row r="417" spans="1:58" s="31" customFormat="1" x14ac:dyDescent="0.25">
      <c r="A417" s="429"/>
      <c r="B417" s="439">
        <v>51867</v>
      </c>
      <c r="C417" s="440"/>
      <c r="D417" s="377">
        <v>42060.10546875</v>
      </c>
      <c r="E417" s="376"/>
      <c r="F417" s="377">
        <v>51116.5</v>
      </c>
      <c r="G417" s="377">
        <v>18908.15625</v>
      </c>
      <c r="H417" s="377">
        <v>30095.771484375</v>
      </c>
      <c r="I417" s="377">
        <v>100120.427734375</v>
      </c>
      <c r="J417" s="376"/>
      <c r="K417" s="377">
        <v>27124.6328125</v>
      </c>
      <c r="L417" s="377">
        <v>40493.8203125</v>
      </c>
      <c r="M417" s="377">
        <v>12104.94921875</v>
      </c>
      <c r="N417" s="377">
        <v>79723.40234375</v>
      </c>
      <c r="O417" s="376"/>
      <c r="P417" s="377">
        <v>11545.5849609375</v>
      </c>
      <c r="Q417" s="377">
        <v>14259.140625</v>
      </c>
      <c r="R417" s="377">
        <v>25804.7255859375</v>
      </c>
      <c r="S417" s="376"/>
      <c r="T417" s="377">
        <v>24298.46875</v>
      </c>
      <c r="U417" s="377">
        <v>26224.783203125</v>
      </c>
      <c r="V417" s="377">
        <v>22021.859375</v>
      </c>
      <c r="W417" s="377">
        <v>21697.8828125</v>
      </c>
      <c r="X417" s="377">
        <v>94242.994140625</v>
      </c>
      <c r="Y417" s="376"/>
      <c r="Z417" s="377">
        <v>6871.982421875</v>
      </c>
      <c r="AA417" s="377">
        <v>27980.078125</v>
      </c>
      <c r="AB417" s="377">
        <v>10067.6982421875</v>
      </c>
      <c r="AC417" s="377">
        <v>23425.4765625</v>
      </c>
      <c r="AD417" s="377">
        <v>68345.2353515625</v>
      </c>
      <c r="AE417" s="376"/>
      <c r="AF417" s="377">
        <v>25104.470703125</v>
      </c>
      <c r="AG417" s="377">
        <v>3065.374267578125</v>
      </c>
      <c r="AH417" s="377">
        <v>12839.6962890625</v>
      </c>
      <c r="AI417" s="377">
        <v>2963.35205078125</v>
      </c>
      <c r="AJ417" s="377">
        <v>3822.793701171875</v>
      </c>
      <c r="AK417" s="377">
        <v>10280.2646484375</v>
      </c>
      <c r="AL417" s="377">
        <v>6348.02490234375</v>
      </c>
      <c r="AM417" s="376"/>
      <c r="AN417" s="377">
        <v>410296.890625</v>
      </c>
      <c r="AO417" s="377">
        <v>64423.9765625</v>
      </c>
      <c r="AP417" s="447"/>
      <c r="AQ417" s="447"/>
      <c r="AR417" s="447"/>
      <c r="AS417" s="447"/>
      <c r="AT417" s="447"/>
      <c r="AU417" s="447"/>
      <c r="AV417" s="447"/>
      <c r="AW417" s="447"/>
      <c r="AX417" s="447"/>
      <c r="AY417" s="447"/>
      <c r="AZ417" s="447"/>
      <c r="BA417" s="447"/>
      <c r="BB417" s="447"/>
      <c r="BC417" s="447"/>
      <c r="BD417" s="447"/>
      <c r="BE417" s="447"/>
      <c r="BF417" s="429"/>
    </row>
    <row r="418" spans="1:58" s="31" customFormat="1" x14ac:dyDescent="0.25">
      <c r="A418" s="429"/>
      <c r="B418" s="439">
        <v>51898</v>
      </c>
      <c r="C418" s="440"/>
      <c r="D418" s="377">
        <v>35408.4375</v>
      </c>
      <c r="E418" s="376"/>
      <c r="F418" s="377">
        <v>43178.8984375</v>
      </c>
      <c r="G418" s="377">
        <v>16753.22265625</v>
      </c>
      <c r="H418" s="377">
        <v>23781.966796875</v>
      </c>
      <c r="I418" s="377">
        <v>83714.087890625</v>
      </c>
      <c r="J418" s="376"/>
      <c r="K418" s="377">
        <v>24435.951171875</v>
      </c>
      <c r="L418" s="377">
        <v>37304.22265625</v>
      </c>
      <c r="M418" s="377">
        <v>10653.943359375</v>
      </c>
      <c r="N418" s="377">
        <v>72394.1171875</v>
      </c>
      <c r="O418" s="376"/>
      <c r="P418" s="377">
        <v>10061.4345703125</v>
      </c>
      <c r="Q418" s="377">
        <v>11872.5556640625</v>
      </c>
      <c r="R418" s="377">
        <v>21933.990234375</v>
      </c>
      <c r="S418" s="376"/>
      <c r="T418" s="377">
        <v>17955.107421875</v>
      </c>
      <c r="U418" s="377">
        <v>23251.564453125</v>
      </c>
      <c r="V418" s="377">
        <v>18393.20703125</v>
      </c>
      <c r="W418" s="377">
        <v>19237.91015625</v>
      </c>
      <c r="X418" s="377">
        <v>78837.7890625</v>
      </c>
      <c r="Y418" s="376"/>
      <c r="Z418" s="377">
        <v>5720.72412109375</v>
      </c>
      <c r="AA418" s="377">
        <v>23341.77734375</v>
      </c>
      <c r="AB418" s="377">
        <v>8548.4013671875</v>
      </c>
      <c r="AC418" s="377">
        <v>18690.728515625</v>
      </c>
      <c r="AD418" s="377">
        <v>56301.63134765625</v>
      </c>
      <c r="AE418" s="376"/>
      <c r="AF418" s="377">
        <v>21792.763671875</v>
      </c>
      <c r="AG418" s="377">
        <v>2661.8203125</v>
      </c>
      <c r="AH418" s="377">
        <v>11716.7041015625</v>
      </c>
      <c r="AI418" s="377">
        <v>2538.14404296875</v>
      </c>
      <c r="AJ418" s="377">
        <v>3354.06201171875</v>
      </c>
      <c r="AK418" s="377">
        <v>9132.49609375</v>
      </c>
      <c r="AL418" s="377">
        <v>5456.80078125</v>
      </c>
      <c r="AM418" s="376"/>
      <c r="AN418" s="377">
        <v>348590.05322265625</v>
      </c>
      <c r="AO418" s="377">
        <v>56652.791015625</v>
      </c>
      <c r="AP418" s="447"/>
      <c r="AQ418" s="447"/>
      <c r="AR418" s="447"/>
      <c r="AS418" s="447"/>
      <c r="AT418" s="447"/>
      <c r="AU418" s="447"/>
      <c r="AV418" s="447"/>
      <c r="AW418" s="447"/>
      <c r="AX418" s="447"/>
      <c r="AY418" s="447"/>
      <c r="AZ418" s="447"/>
      <c r="BA418" s="447"/>
      <c r="BB418" s="447"/>
      <c r="BC418" s="447"/>
      <c r="BD418" s="447"/>
      <c r="BE418" s="447"/>
      <c r="BF418" s="429"/>
    </row>
    <row r="419" spans="1:58" s="31" customFormat="1" x14ac:dyDescent="0.25">
      <c r="A419" s="429"/>
      <c r="B419" s="439">
        <v>51926</v>
      </c>
      <c r="C419" s="440"/>
      <c r="D419" s="377">
        <v>37548.88671875</v>
      </c>
      <c r="E419" s="376"/>
      <c r="F419" s="377">
        <v>44242.47265625</v>
      </c>
      <c r="G419" s="377">
        <v>16639.939453125</v>
      </c>
      <c r="H419" s="377">
        <v>26011.107421875</v>
      </c>
      <c r="I419" s="377">
        <v>86893.51953125</v>
      </c>
      <c r="J419" s="376"/>
      <c r="K419" s="377">
        <v>24968.478515625</v>
      </c>
      <c r="L419" s="377">
        <v>37028.47265625</v>
      </c>
      <c r="M419" s="377">
        <v>10332.4892578125</v>
      </c>
      <c r="N419" s="377">
        <v>72329.4404296875</v>
      </c>
      <c r="O419" s="376"/>
      <c r="P419" s="377">
        <v>10414.2919921875</v>
      </c>
      <c r="Q419" s="377">
        <v>13188.80859375</v>
      </c>
      <c r="R419" s="377">
        <v>23603.1005859375</v>
      </c>
      <c r="S419" s="376"/>
      <c r="T419" s="377">
        <v>20051.4921875</v>
      </c>
      <c r="U419" s="377">
        <v>22488.490234375</v>
      </c>
      <c r="V419" s="377">
        <v>18039.78125</v>
      </c>
      <c r="W419" s="377">
        <v>22009.40625</v>
      </c>
      <c r="X419" s="377">
        <v>82589.169921875</v>
      </c>
      <c r="Y419" s="376"/>
      <c r="Z419" s="377">
        <v>6391.890625</v>
      </c>
      <c r="AA419" s="377">
        <v>25453.6953125</v>
      </c>
      <c r="AB419" s="377">
        <v>9292.3203125</v>
      </c>
      <c r="AC419" s="377">
        <v>22359.71484375</v>
      </c>
      <c r="AD419" s="377">
        <v>63497.62109375</v>
      </c>
      <c r="AE419" s="376"/>
      <c r="AF419" s="377">
        <v>21821.578125</v>
      </c>
      <c r="AG419" s="377">
        <v>2748.567138671875</v>
      </c>
      <c r="AH419" s="377">
        <v>11752.6318359375</v>
      </c>
      <c r="AI419" s="377">
        <v>2577.9599609375</v>
      </c>
      <c r="AJ419" s="377">
        <v>3616.705810546875</v>
      </c>
      <c r="AK419" s="377">
        <v>9937.931640625</v>
      </c>
      <c r="AL419" s="377">
        <v>5740.0498046875</v>
      </c>
      <c r="AM419" s="376"/>
      <c r="AN419" s="377">
        <v>366461.73828125</v>
      </c>
      <c r="AO419" s="377">
        <v>58195.42431640625</v>
      </c>
      <c r="AP419" s="447"/>
      <c r="AQ419" s="447"/>
      <c r="AR419" s="447"/>
      <c r="AS419" s="447"/>
      <c r="AT419" s="447"/>
      <c r="AU419" s="447"/>
      <c r="AV419" s="447"/>
      <c r="AW419" s="447"/>
      <c r="AX419" s="447"/>
      <c r="AY419" s="447"/>
      <c r="AZ419" s="447"/>
      <c r="BA419" s="447"/>
      <c r="BB419" s="447"/>
      <c r="BC419" s="447"/>
      <c r="BD419" s="447"/>
      <c r="BE419" s="447"/>
      <c r="BF419" s="429"/>
    </row>
    <row r="420" spans="1:58" s="31" customFormat="1" x14ac:dyDescent="0.25">
      <c r="A420" s="429"/>
      <c r="B420" s="439">
        <v>51957</v>
      </c>
      <c r="C420" s="440"/>
      <c r="D420" s="377">
        <v>34722.60546875</v>
      </c>
      <c r="E420" s="376"/>
      <c r="F420" s="377">
        <v>39672.83984375</v>
      </c>
      <c r="G420" s="377">
        <v>15860.4970703125</v>
      </c>
      <c r="H420" s="377">
        <v>23658.62890625</v>
      </c>
      <c r="I420" s="377">
        <v>79191.9658203125</v>
      </c>
      <c r="J420" s="376"/>
      <c r="K420" s="377">
        <v>21168.52734375</v>
      </c>
      <c r="L420" s="377">
        <v>32130.416015625</v>
      </c>
      <c r="M420" s="377">
        <v>8871.732421875</v>
      </c>
      <c r="N420" s="377">
        <v>62170.67578125</v>
      </c>
      <c r="O420" s="376"/>
      <c r="P420" s="377">
        <v>8930.8466796875</v>
      </c>
      <c r="Q420" s="377">
        <v>11051.302734375</v>
      </c>
      <c r="R420" s="377">
        <v>19982.1494140625</v>
      </c>
      <c r="S420" s="376"/>
      <c r="T420" s="377">
        <v>16674.83203125</v>
      </c>
      <c r="U420" s="377">
        <v>20357.26953125</v>
      </c>
      <c r="V420" s="377">
        <v>16355.568359375</v>
      </c>
      <c r="W420" s="377">
        <v>20656.947265625</v>
      </c>
      <c r="X420" s="377">
        <v>74044.6171875</v>
      </c>
      <c r="Y420" s="376"/>
      <c r="Z420" s="377">
        <v>5986.75537109375</v>
      </c>
      <c r="AA420" s="377">
        <v>22846.81640625</v>
      </c>
      <c r="AB420" s="377">
        <v>9070.1025390625</v>
      </c>
      <c r="AC420" s="377">
        <v>19512.126953125</v>
      </c>
      <c r="AD420" s="377">
        <v>57415.80126953125</v>
      </c>
      <c r="AE420" s="376"/>
      <c r="AF420" s="377">
        <v>17517.1171875</v>
      </c>
      <c r="AG420" s="377">
        <v>2255.5556640625</v>
      </c>
      <c r="AH420" s="377">
        <v>10324.603515625</v>
      </c>
      <c r="AI420" s="377">
        <v>2170.800048828125</v>
      </c>
      <c r="AJ420" s="377">
        <v>3245.877685546875</v>
      </c>
      <c r="AK420" s="377">
        <v>8941.931640625</v>
      </c>
      <c r="AL420" s="377">
        <v>5081.28662109375</v>
      </c>
      <c r="AM420" s="376"/>
      <c r="AN420" s="377">
        <v>327527.81494140625</v>
      </c>
      <c r="AO420" s="377">
        <v>49537.17236328125</v>
      </c>
      <c r="AP420" s="447"/>
      <c r="AQ420" s="447"/>
      <c r="AR420" s="447"/>
      <c r="AS420" s="447"/>
      <c r="AT420" s="447"/>
      <c r="AU420" s="447"/>
      <c r="AV420" s="447"/>
      <c r="AW420" s="447"/>
      <c r="AX420" s="447"/>
      <c r="AY420" s="447"/>
      <c r="AZ420" s="447"/>
      <c r="BA420" s="447"/>
      <c r="BB420" s="447"/>
      <c r="BC420" s="447"/>
      <c r="BD420" s="447"/>
      <c r="BE420" s="447"/>
      <c r="BF420" s="429"/>
    </row>
    <row r="421" spans="1:58" s="31" customFormat="1" x14ac:dyDescent="0.25">
      <c r="A421" s="429"/>
      <c r="B421" s="439">
        <v>51987</v>
      </c>
      <c r="C421" s="440"/>
      <c r="D421" s="377">
        <v>40883.7578125</v>
      </c>
      <c r="E421" s="376"/>
      <c r="F421" s="377">
        <v>41587.30078125</v>
      </c>
      <c r="G421" s="377">
        <v>17444.41015625</v>
      </c>
      <c r="H421" s="377">
        <v>25293.794921875</v>
      </c>
      <c r="I421" s="377">
        <v>84325.505859375</v>
      </c>
      <c r="J421" s="376"/>
      <c r="K421" s="377">
        <v>21990.765625</v>
      </c>
      <c r="L421" s="377">
        <v>34295.78125</v>
      </c>
      <c r="M421" s="377">
        <v>10514.5380859375</v>
      </c>
      <c r="N421" s="377">
        <v>66801.0849609375</v>
      </c>
      <c r="O421" s="376"/>
      <c r="P421" s="377">
        <v>9300.869140625</v>
      </c>
      <c r="Q421" s="377">
        <v>11710.1123046875</v>
      </c>
      <c r="R421" s="377">
        <v>21010.9814453125</v>
      </c>
      <c r="S421" s="376"/>
      <c r="T421" s="377">
        <v>19603.328125</v>
      </c>
      <c r="U421" s="377">
        <v>23529.798828125</v>
      </c>
      <c r="V421" s="377">
        <v>18831.865234375</v>
      </c>
      <c r="W421" s="377">
        <v>23934.4375</v>
      </c>
      <c r="X421" s="377">
        <v>85899.4296875</v>
      </c>
      <c r="Y421" s="376"/>
      <c r="Z421" s="377">
        <v>5963.1689453125</v>
      </c>
      <c r="AA421" s="377">
        <v>24265.49609375</v>
      </c>
      <c r="AB421" s="377">
        <v>11665.6953125</v>
      </c>
      <c r="AC421" s="377">
        <v>21429.435546875</v>
      </c>
      <c r="AD421" s="377">
        <v>63323.7958984375</v>
      </c>
      <c r="AE421" s="376"/>
      <c r="AF421" s="377">
        <v>14967.078125</v>
      </c>
      <c r="AG421" s="377">
        <v>1978.32373046875</v>
      </c>
      <c r="AH421" s="377">
        <v>10299.017578125</v>
      </c>
      <c r="AI421" s="377">
        <v>1983.5040283203125</v>
      </c>
      <c r="AJ421" s="377">
        <v>3170.3056640625</v>
      </c>
      <c r="AK421" s="377">
        <v>8547.744140625</v>
      </c>
      <c r="AL421" s="377">
        <v>4948.6533203125</v>
      </c>
      <c r="AM421" s="376"/>
      <c r="AN421" s="377">
        <v>362244.5556640625</v>
      </c>
      <c r="AO421" s="377">
        <v>45894.626586914063</v>
      </c>
      <c r="AP421" s="447"/>
      <c r="AQ421" s="447"/>
      <c r="AR421" s="447"/>
      <c r="AS421" s="447"/>
      <c r="AT421" s="447"/>
      <c r="AU421" s="447"/>
      <c r="AV421" s="447"/>
      <c r="AW421" s="447"/>
      <c r="AX421" s="447"/>
      <c r="AY421" s="447"/>
      <c r="AZ421" s="447"/>
      <c r="BA421" s="447"/>
      <c r="BB421" s="447"/>
      <c r="BC421" s="447"/>
      <c r="BD421" s="447"/>
      <c r="BE421" s="447"/>
      <c r="BF421" s="429"/>
    </row>
    <row r="422" spans="1:58" s="31" customFormat="1" x14ac:dyDescent="0.25">
      <c r="A422" s="429"/>
      <c r="B422" s="439">
        <v>52018</v>
      </c>
      <c r="C422" s="440"/>
      <c r="D422" s="377">
        <v>47517.515625</v>
      </c>
      <c r="E422" s="376"/>
      <c r="F422" s="377">
        <v>48356.42578125</v>
      </c>
      <c r="G422" s="377">
        <v>19317.349609375</v>
      </c>
      <c r="H422" s="377">
        <v>30156.451171875</v>
      </c>
      <c r="I422" s="377">
        <v>97830.2265625</v>
      </c>
      <c r="J422" s="376"/>
      <c r="K422" s="377">
        <v>25317.47265625</v>
      </c>
      <c r="L422" s="377">
        <v>37873.33984375</v>
      </c>
      <c r="M422" s="377">
        <v>10653.138671875</v>
      </c>
      <c r="N422" s="377">
        <v>73843.951171875</v>
      </c>
      <c r="O422" s="376"/>
      <c r="P422" s="377">
        <v>9665.466796875</v>
      </c>
      <c r="Q422" s="377">
        <v>13217.310546875</v>
      </c>
      <c r="R422" s="377">
        <v>22882.77734375</v>
      </c>
      <c r="S422" s="376"/>
      <c r="T422" s="377">
        <v>22341.001953125</v>
      </c>
      <c r="U422" s="377">
        <v>27933.92578125</v>
      </c>
      <c r="V422" s="377">
        <v>18844.953125</v>
      </c>
      <c r="W422" s="377">
        <v>26400.056640625</v>
      </c>
      <c r="X422" s="377">
        <v>95519.9375</v>
      </c>
      <c r="Y422" s="376"/>
      <c r="Z422" s="377">
        <v>6517.4560546875</v>
      </c>
      <c r="AA422" s="377">
        <v>23505.427734375</v>
      </c>
      <c r="AB422" s="377">
        <v>13004.7265625</v>
      </c>
      <c r="AC422" s="377">
        <v>20978.439453125</v>
      </c>
      <c r="AD422" s="377">
        <v>64006.0498046875</v>
      </c>
      <c r="AE422" s="376"/>
      <c r="AF422" s="377">
        <v>14094.6494140625</v>
      </c>
      <c r="AG422" s="377">
        <v>1814.7880859375</v>
      </c>
      <c r="AH422" s="377">
        <v>10706.68359375</v>
      </c>
      <c r="AI422" s="377">
        <v>1886.4000244140625</v>
      </c>
      <c r="AJ422" s="377">
        <v>3060.837646484375</v>
      </c>
      <c r="AK422" s="377">
        <v>8794.365234375</v>
      </c>
      <c r="AL422" s="377">
        <v>4810.84765625</v>
      </c>
      <c r="AM422" s="376"/>
      <c r="AN422" s="377">
        <v>401600.4580078125</v>
      </c>
      <c r="AO422" s="377">
        <v>45168.571655273438</v>
      </c>
      <c r="AP422" s="447"/>
      <c r="AQ422" s="447"/>
      <c r="AR422" s="447"/>
      <c r="AS422" s="447"/>
      <c r="AT422" s="447"/>
      <c r="AU422" s="447"/>
      <c r="AV422" s="447"/>
      <c r="AW422" s="447"/>
      <c r="AX422" s="447"/>
      <c r="AY422" s="447"/>
      <c r="AZ422" s="447"/>
      <c r="BA422" s="447"/>
      <c r="BB422" s="447"/>
      <c r="BC422" s="447"/>
      <c r="BD422" s="447"/>
      <c r="BE422" s="447"/>
      <c r="BF422" s="429"/>
    </row>
    <row r="423" spans="1:58" s="31" customFormat="1" x14ac:dyDescent="0.25">
      <c r="A423" s="429"/>
      <c r="B423" s="439">
        <v>52048</v>
      </c>
      <c r="C423" s="440"/>
      <c r="D423" s="377">
        <v>54074.7265625</v>
      </c>
      <c r="E423" s="376"/>
      <c r="F423" s="377">
        <v>52925.7734375</v>
      </c>
      <c r="G423" s="377">
        <v>22153.4296875</v>
      </c>
      <c r="H423" s="377">
        <v>34123.6171875</v>
      </c>
      <c r="I423" s="377">
        <v>109202.8203125</v>
      </c>
      <c r="J423" s="376"/>
      <c r="K423" s="377">
        <v>30883.3984375</v>
      </c>
      <c r="L423" s="377">
        <v>42594.8359375</v>
      </c>
      <c r="M423" s="377">
        <v>13485.443359375</v>
      </c>
      <c r="N423" s="377">
        <v>86963.677734375</v>
      </c>
      <c r="O423" s="376"/>
      <c r="P423" s="377">
        <v>12081.09375</v>
      </c>
      <c r="Q423" s="377">
        <v>16066.740234375</v>
      </c>
      <c r="R423" s="377">
        <v>28147.833984375</v>
      </c>
      <c r="S423" s="376"/>
      <c r="T423" s="377">
        <v>25750.671875</v>
      </c>
      <c r="U423" s="377">
        <v>30010.98046875</v>
      </c>
      <c r="V423" s="377">
        <v>22726.072265625</v>
      </c>
      <c r="W423" s="377">
        <v>27994.837890625</v>
      </c>
      <c r="X423" s="377">
        <v>106482.5625</v>
      </c>
      <c r="Y423" s="376"/>
      <c r="Z423" s="377">
        <v>7893.64111328125</v>
      </c>
      <c r="AA423" s="377">
        <v>27696.818359375</v>
      </c>
      <c r="AB423" s="377">
        <v>16682.517578125</v>
      </c>
      <c r="AC423" s="377">
        <v>26486.4453125</v>
      </c>
      <c r="AD423" s="377">
        <v>78759.42236328125</v>
      </c>
      <c r="AE423" s="376"/>
      <c r="AF423" s="377">
        <v>14673.7734375</v>
      </c>
      <c r="AG423" s="377">
        <v>1902.916259765625</v>
      </c>
      <c r="AH423" s="377">
        <v>11826.8623046875</v>
      </c>
      <c r="AI423" s="377">
        <v>2021.447998046875</v>
      </c>
      <c r="AJ423" s="377">
        <v>3232.8017578125</v>
      </c>
      <c r="AK423" s="377">
        <v>9597.3681640625</v>
      </c>
      <c r="AL423" s="377">
        <v>5132.7041015625</v>
      </c>
      <c r="AM423" s="376"/>
      <c r="AN423" s="377">
        <v>463631.04345703125</v>
      </c>
      <c r="AO423" s="377">
        <v>48387.8740234375</v>
      </c>
      <c r="AP423" s="447"/>
      <c r="AQ423" s="447"/>
      <c r="AR423" s="447"/>
      <c r="AS423" s="447"/>
      <c r="AT423" s="447"/>
      <c r="AU423" s="447"/>
      <c r="AV423" s="447"/>
      <c r="AW423" s="447"/>
      <c r="AX423" s="447"/>
      <c r="AY423" s="447"/>
      <c r="AZ423" s="447"/>
      <c r="BA423" s="447"/>
      <c r="BB423" s="447"/>
      <c r="BC423" s="447"/>
      <c r="BD423" s="447"/>
      <c r="BE423" s="447"/>
      <c r="BF423" s="429"/>
    </row>
    <row r="424" spans="1:58" s="31" customFormat="1" x14ac:dyDescent="0.25">
      <c r="A424" s="429"/>
      <c r="B424" s="439">
        <v>52079</v>
      </c>
      <c r="C424" s="440"/>
      <c r="D424" s="377">
        <v>55386.57421875</v>
      </c>
      <c r="E424" s="376"/>
      <c r="F424" s="377">
        <v>52339.80078125</v>
      </c>
      <c r="G424" s="377">
        <v>23626.73828125</v>
      </c>
      <c r="H424" s="377">
        <v>30469.396484375</v>
      </c>
      <c r="I424" s="377">
        <v>106435.935546875</v>
      </c>
      <c r="J424" s="376"/>
      <c r="K424" s="377">
        <v>27878.224609375</v>
      </c>
      <c r="L424" s="377">
        <v>42199.1875</v>
      </c>
      <c r="M424" s="377">
        <v>11727.6572265625</v>
      </c>
      <c r="N424" s="377">
        <v>81805.0693359375</v>
      </c>
      <c r="O424" s="376"/>
      <c r="P424" s="377">
        <v>12050.3447265625</v>
      </c>
      <c r="Q424" s="377">
        <v>15608.345703125</v>
      </c>
      <c r="R424" s="377">
        <v>27658.6904296875</v>
      </c>
      <c r="S424" s="376"/>
      <c r="T424" s="377">
        <v>26578.349609375</v>
      </c>
      <c r="U424" s="377">
        <v>30622.052734375</v>
      </c>
      <c r="V424" s="377">
        <v>23520.650390625</v>
      </c>
      <c r="W424" s="377">
        <v>30275.193359375</v>
      </c>
      <c r="X424" s="377">
        <v>110996.24609375</v>
      </c>
      <c r="Y424" s="376"/>
      <c r="Z424" s="377">
        <v>7295.21240234375</v>
      </c>
      <c r="AA424" s="377">
        <v>27040.076171875</v>
      </c>
      <c r="AB424" s="377">
        <v>15146.310546875</v>
      </c>
      <c r="AC424" s="377">
        <v>26969.177734375</v>
      </c>
      <c r="AD424" s="377">
        <v>76450.77685546875</v>
      </c>
      <c r="AE424" s="376"/>
      <c r="AF424" s="377">
        <v>14635.0888671875</v>
      </c>
      <c r="AG424" s="377">
        <v>1903.160400390625</v>
      </c>
      <c r="AH424" s="377">
        <v>11922.904296875</v>
      </c>
      <c r="AI424" s="377">
        <v>1984.248046875</v>
      </c>
      <c r="AJ424" s="377">
        <v>3249.169677734375</v>
      </c>
      <c r="AK424" s="377">
        <v>9557.41796875</v>
      </c>
      <c r="AL424" s="377">
        <v>5103.4892578125</v>
      </c>
      <c r="AM424" s="376"/>
      <c r="AN424" s="377">
        <v>458733.29248046875</v>
      </c>
      <c r="AO424" s="377">
        <v>48355.478515625</v>
      </c>
      <c r="AP424" s="447"/>
      <c r="AQ424" s="447"/>
      <c r="AR424" s="447"/>
      <c r="AS424" s="447"/>
      <c r="AT424" s="447"/>
      <c r="AU424" s="447"/>
      <c r="AV424" s="447"/>
      <c r="AW424" s="447"/>
      <c r="AX424" s="447"/>
      <c r="AY424" s="447"/>
      <c r="AZ424" s="447"/>
      <c r="BA424" s="447"/>
      <c r="BB424" s="447"/>
      <c r="BC424" s="447"/>
      <c r="BD424" s="447"/>
      <c r="BE424" s="447"/>
      <c r="BF424" s="429"/>
    </row>
    <row r="425" spans="1:58" s="31" customFormat="1" x14ac:dyDescent="0.25">
      <c r="A425" s="429"/>
      <c r="B425" s="439">
        <v>52110</v>
      </c>
      <c r="C425" s="440"/>
      <c r="D425" s="377">
        <v>46232.86328125</v>
      </c>
      <c r="E425" s="376"/>
      <c r="F425" s="377">
        <v>43814.8125</v>
      </c>
      <c r="G425" s="377">
        <v>19647.65234375</v>
      </c>
      <c r="H425" s="377">
        <v>32272.337890625</v>
      </c>
      <c r="I425" s="377">
        <v>95734.802734375</v>
      </c>
      <c r="J425" s="376"/>
      <c r="K425" s="377">
        <v>24637.84765625</v>
      </c>
      <c r="L425" s="377">
        <v>36939.84765625</v>
      </c>
      <c r="M425" s="377">
        <v>10614.228515625</v>
      </c>
      <c r="N425" s="377">
        <v>72191.923828125</v>
      </c>
      <c r="O425" s="376"/>
      <c r="P425" s="377">
        <v>9666.822265625</v>
      </c>
      <c r="Q425" s="377">
        <v>13664.513671875</v>
      </c>
      <c r="R425" s="377">
        <v>23331.3359375</v>
      </c>
      <c r="S425" s="376"/>
      <c r="T425" s="377">
        <v>20239.40234375</v>
      </c>
      <c r="U425" s="377">
        <v>26966.267578125</v>
      </c>
      <c r="V425" s="377">
        <v>20521.5625</v>
      </c>
      <c r="W425" s="377">
        <v>27413.626953125</v>
      </c>
      <c r="X425" s="377">
        <v>95140.859375</v>
      </c>
      <c r="Y425" s="376"/>
      <c r="Z425" s="377">
        <v>6322.20947265625</v>
      </c>
      <c r="AA425" s="377">
        <v>23660.728515625</v>
      </c>
      <c r="AB425" s="377">
        <v>12677.67578125</v>
      </c>
      <c r="AC425" s="377">
        <v>24085.955078125</v>
      </c>
      <c r="AD425" s="377">
        <v>66746.56884765625</v>
      </c>
      <c r="AE425" s="376"/>
      <c r="AF425" s="377">
        <v>14085.6533203125</v>
      </c>
      <c r="AG425" s="377">
        <v>1817.3397216796875</v>
      </c>
      <c r="AH425" s="377">
        <v>10873.798828125</v>
      </c>
      <c r="AI425" s="377">
        <v>1875.5999755859375</v>
      </c>
      <c r="AJ425" s="377">
        <v>3141.477783203125</v>
      </c>
      <c r="AK425" s="377">
        <v>8983.2451171875</v>
      </c>
      <c r="AL425" s="377">
        <v>4823.171875</v>
      </c>
      <c r="AM425" s="376"/>
      <c r="AN425" s="377">
        <v>399378.35400390625</v>
      </c>
      <c r="AO425" s="377">
        <v>45600.28662109375</v>
      </c>
      <c r="AP425" s="447"/>
      <c r="AQ425" s="447"/>
      <c r="AR425" s="447"/>
      <c r="AS425" s="447"/>
      <c r="AT425" s="447"/>
      <c r="AU425" s="447"/>
      <c r="AV425" s="447"/>
      <c r="AW425" s="447"/>
      <c r="AX425" s="447"/>
      <c r="AY425" s="447"/>
      <c r="AZ425" s="447"/>
      <c r="BA425" s="447"/>
      <c r="BB425" s="447"/>
      <c r="BC425" s="447"/>
      <c r="BD425" s="447"/>
      <c r="BE425" s="447"/>
      <c r="BF425" s="429"/>
    </row>
    <row r="426" spans="1:58" s="31" customFormat="1" x14ac:dyDescent="0.25">
      <c r="A426" s="429"/>
      <c r="B426" s="439">
        <v>52140</v>
      </c>
      <c r="C426" s="440"/>
      <c r="D426" s="377">
        <v>41718.50390625</v>
      </c>
      <c r="E426" s="376"/>
      <c r="F426" s="377">
        <v>43324.3515625</v>
      </c>
      <c r="G426" s="377">
        <v>17659.591796875</v>
      </c>
      <c r="H426" s="377">
        <v>24756.05078125</v>
      </c>
      <c r="I426" s="377">
        <v>85739.994140625</v>
      </c>
      <c r="J426" s="376"/>
      <c r="K426" s="377">
        <v>22072.27734375</v>
      </c>
      <c r="L426" s="377">
        <v>33187.84765625</v>
      </c>
      <c r="M426" s="377">
        <v>9481.833984375</v>
      </c>
      <c r="N426" s="377">
        <v>64741.958984375</v>
      </c>
      <c r="O426" s="376"/>
      <c r="P426" s="377">
        <v>9589.4970703125</v>
      </c>
      <c r="Q426" s="377">
        <v>12262.8388671875</v>
      </c>
      <c r="R426" s="377">
        <v>21852.3359375</v>
      </c>
      <c r="S426" s="376"/>
      <c r="T426" s="377">
        <v>17966.6484375</v>
      </c>
      <c r="U426" s="377">
        <v>23104.748046875</v>
      </c>
      <c r="V426" s="377">
        <v>17067.693359375</v>
      </c>
      <c r="W426" s="377">
        <v>25253.748046875</v>
      </c>
      <c r="X426" s="377">
        <v>83392.837890625</v>
      </c>
      <c r="Y426" s="376"/>
      <c r="Z426" s="377">
        <v>6038.8583984375</v>
      </c>
      <c r="AA426" s="377">
        <v>22858.80078125</v>
      </c>
      <c r="AB426" s="377">
        <v>10859.4501953125</v>
      </c>
      <c r="AC426" s="377">
        <v>23374.751953125</v>
      </c>
      <c r="AD426" s="377">
        <v>63131.861328125</v>
      </c>
      <c r="AE426" s="376"/>
      <c r="AF426" s="377">
        <v>15715.1533203125</v>
      </c>
      <c r="AG426" s="377">
        <v>2034.154052734375</v>
      </c>
      <c r="AH426" s="377">
        <v>10511.1845703125</v>
      </c>
      <c r="AI426" s="377">
        <v>2066.83203125</v>
      </c>
      <c r="AJ426" s="377">
        <v>3288.601806640625</v>
      </c>
      <c r="AK426" s="377">
        <v>9510.689453125</v>
      </c>
      <c r="AL426" s="377">
        <v>5249.25927734375</v>
      </c>
      <c r="AM426" s="376"/>
      <c r="AN426" s="377">
        <v>360577.4921875</v>
      </c>
      <c r="AO426" s="377">
        <v>48375.87451171875</v>
      </c>
      <c r="AP426" s="447"/>
      <c r="AQ426" s="447"/>
      <c r="AR426" s="447"/>
      <c r="AS426" s="447"/>
      <c r="AT426" s="447"/>
      <c r="AU426" s="447"/>
      <c r="AV426" s="447"/>
      <c r="AW426" s="447"/>
      <c r="AX426" s="447"/>
      <c r="AY426" s="447"/>
      <c r="AZ426" s="447"/>
      <c r="BA426" s="447"/>
      <c r="BB426" s="447"/>
      <c r="BC426" s="447"/>
      <c r="BD426" s="447"/>
      <c r="BE426" s="447"/>
      <c r="BF426" s="429"/>
    </row>
    <row r="427" spans="1:58" s="31" customFormat="1" x14ac:dyDescent="0.25">
      <c r="A427" s="429"/>
      <c r="B427" s="439">
        <v>52171</v>
      </c>
      <c r="C427" s="440"/>
      <c r="D427" s="377">
        <v>35489.0234375</v>
      </c>
      <c r="E427" s="376"/>
      <c r="F427" s="377">
        <v>43656.1484375</v>
      </c>
      <c r="G427" s="377">
        <v>16545.14453125</v>
      </c>
      <c r="H427" s="377">
        <v>24820.6953125</v>
      </c>
      <c r="I427" s="377">
        <v>85021.98828125</v>
      </c>
      <c r="J427" s="376"/>
      <c r="K427" s="377">
        <v>23192.767578125</v>
      </c>
      <c r="L427" s="377">
        <v>34974.84765625</v>
      </c>
      <c r="M427" s="377">
        <v>9444.7265625</v>
      </c>
      <c r="N427" s="377">
        <v>67612.341796875</v>
      </c>
      <c r="O427" s="376"/>
      <c r="P427" s="377">
        <v>9673.2978515625</v>
      </c>
      <c r="Q427" s="377">
        <v>12387.6826171875</v>
      </c>
      <c r="R427" s="377">
        <v>22060.98046875</v>
      </c>
      <c r="S427" s="376"/>
      <c r="T427" s="377">
        <v>19442.224609375</v>
      </c>
      <c r="U427" s="377">
        <v>22162.07421875</v>
      </c>
      <c r="V427" s="377">
        <v>17241.08203125</v>
      </c>
      <c r="W427" s="377">
        <v>20885.078125</v>
      </c>
      <c r="X427" s="377">
        <v>79730.458984375</v>
      </c>
      <c r="Y427" s="376"/>
      <c r="Z427" s="377">
        <v>6346.42333984375</v>
      </c>
      <c r="AA427" s="377">
        <v>22921.67578125</v>
      </c>
      <c r="AB427" s="377">
        <v>9267.9951171875</v>
      </c>
      <c r="AC427" s="377">
        <v>21041.130859375</v>
      </c>
      <c r="AD427" s="377">
        <v>59577.22509765625</v>
      </c>
      <c r="AE427" s="376"/>
      <c r="AF427" s="377">
        <v>18328.02734375</v>
      </c>
      <c r="AG427" s="377">
        <v>2330.68994140625</v>
      </c>
      <c r="AH427" s="377">
        <v>10814.787109375</v>
      </c>
      <c r="AI427" s="377">
        <v>2434.320068359375</v>
      </c>
      <c r="AJ427" s="377">
        <v>3503.6376953125</v>
      </c>
      <c r="AK427" s="377">
        <v>9659.2646484375</v>
      </c>
      <c r="AL427" s="377">
        <v>5813.328125</v>
      </c>
      <c r="AM427" s="376"/>
      <c r="AN427" s="377">
        <v>349492.01806640625</v>
      </c>
      <c r="AO427" s="377">
        <v>52884.054931640625</v>
      </c>
      <c r="AP427" s="447"/>
      <c r="AQ427" s="447"/>
      <c r="AR427" s="447"/>
      <c r="AS427" s="447"/>
      <c r="AT427" s="447"/>
      <c r="AU427" s="447"/>
      <c r="AV427" s="447"/>
      <c r="AW427" s="447"/>
      <c r="AX427" s="447"/>
      <c r="AY427" s="447"/>
      <c r="AZ427" s="447"/>
      <c r="BA427" s="447"/>
      <c r="BB427" s="447"/>
      <c r="BC427" s="447"/>
      <c r="BD427" s="447"/>
      <c r="BE427" s="447"/>
      <c r="BF427" s="429"/>
    </row>
    <row r="428" spans="1:58" s="31" customFormat="1" x14ac:dyDescent="0.25">
      <c r="A428" s="429"/>
      <c r="B428" s="439">
        <v>52201</v>
      </c>
      <c r="C428" s="440"/>
      <c r="D428" s="377">
        <v>40334.53515625</v>
      </c>
      <c r="E428" s="376"/>
      <c r="F428" s="377">
        <v>47492.13671875</v>
      </c>
      <c r="G428" s="377">
        <v>18201.748046875</v>
      </c>
      <c r="H428" s="377">
        <v>28906.666015625</v>
      </c>
      <c r="I428" s="377">
        <v>94600.55078125</v>
      </c>
      <c r="J428" s="376"/>
      <c r="K428" s="377">
        <v>25504.755859375</v>
      </c>
      <c r="L428" s="377">
        <v>37813.8828125</v>
      </c>
      <c r="M428" s="377">
        <v>11895.1083984375</v>
      </c>
      <c r="N428" s="377">
        <v>75213.7470703125</v>
      </c>
      <c r="O428" s="376"/>
      <c r="P428" s="377">
        <v>11132.1796875</v>
      </c>
      <c r="Q428" s="377">
        <v>13694.5908203125</v>
      </c>
      <c r="R428" s="377">
        <v>24826.7705078125</v>
      </c>
      <c r="S428" s="376"/>
      <c r="T428" s="377">
        <v>20128.521484375</v>
      </c>
      <c r="U428" s="377">
        <v>24001.333984375</v>
      </c>
      <c r="V428" s="377">
        <v>19134.591796875</v>
      </c>
      <c r="W428" s="377">
        <v>20915.21484375</v>
      </c>
      <c r="X428" s="377">
        <v>84179.662109375</v>
      </c>
      <c r="Y428" s="376"/>
      <c r="Z428" s="377">
        <v>7053.39013671875</v>
      </c>
      <c r="AA428" s="377">
        <v>28164.34765625</v>
      </c>
      <c r="AB428" s="377">
        <v>10149.3095703125</v>
      </c>
      <c r="AC428" s="377">
        <v>23396.060546875</v>
      </c>
      <c r="AD428" s="377">
        <v>68763.10791015625</v>
      </c>
      <c r="AE428" s="376"/>
      <c r="AF428" s="377">
        <v>21943.21875</v>
      </c>
      <c r="AG428" s="377">
        <v>2741.18603515625</v>
      </c>
      <c r="AH428" s="377">
        <v>11677.537109375</v>
      </c>
      <c r="AI428" s="377">
        <v>2831.6640625</v>
      </c>
      <c r="AJ428" s="377">
        <v>3830.233642578125</v>
      </c>
      <c r="AK428" s="377">
        <v>10606.8671875</v>
      </c>
      <c r="AL428" s="377">
        <v>6584.10205078125</v>
      </c>
      <c r="AM428" s="376"/>
      <c r="AN428" s="377">
        <v>387918.37353515625</v>
      </c>
      <c r="AO428" s="377">
        <v>60214.808837890625</v>
      </c>
      <c r="AP428" s="447"/>
      <c r="AQ428" s="447"/>
      <c r="AR428" s="447"/>
      <c r="AS428" s="447"/>
      <c r="AT428" s="447"/>
      <c r="AU428" s="447"/>
      <c r="AV428" s="447"/>
      <c r="AW428" s="447"/>
      <c r="AX428" s="447"/>
      <c r="AY428" s="447"/>
      <c r="AZ428" s="447"/>
      <c r="BA428" s="447"/>
      <c r="BB428" s="447"/>
      <c r="BC428" s="447"/>
      <c r="BD428" s="447"/>
      <c r="BE428" s="447"/>
      <c r="BF428" s="429"/>
    </row>
    <row r="429" spans="1:58" s="31" customFormat="1" x14ac:dyDescent="0.25">
      <c r="A429" s="429"/>
      <c r="B429" s="439">
        <v>52232</v>
      </c>
      <c r="C429" s="440"/>
      <c r="D429" s="377">
        <v>42539.54296875</v>
      </c>
      <c r="E429" s="376"/>
      <c r="F429" s="377">
        <v>51441.14453125</v>
      </c>
      <c r="G429" s="377">
        <v>19088.1953125</v>
      </c>
      <c r="H429" s="377">
        <v>30370.595703125</v>
      </c>
      <c r="I429" s="377">
        <v>100899.935546875</v>
      </c>
      <c r="J429" s="376"/>
      <c r="K429" s="377">
        <v>27310.36328125</v>
      </c>
      <c r="L429" s="377">
        <v>40628.46875</v>
      </c>
      <c r="M429" s="377">
        <v>12226.60546875</v>
      </c>
      <c r="N429" s="377">
        <v>80165.4375</v>
      </c>
      <c r="O429" s="376"/>
      <c r="P429" s="377">
        <v>11602.548828125</v>
      </c>
      <c r="Q429" s="377">
        <v>14314.5849609375</v>
      </c>
      <c r="R429" s="377">
        <v>25917.1337890625</v>
      </c>
      <c r="S429" s="376"/>
      <c r="T429" s="377">
        <v>24454.130859375</v>
      </c>
      <c r="U429" s="377">
        <v>26409.966796875</v>
      </c>
      <c r="V429" s="377">
        <v>22062.6171875</v>
      </c>
      <c r="W429" s="377">
        <v>21821.044921875</v>
      </c>
      <c r="X429" s="377">
        <v>94747.759765625</v>
      </c>
      <c r="Y429" s="376"/>
      <c r="Z429" s="377">
        <v>6910.1767578125</v>
      </c>
      <c r="AA429" s="377">
        <v>28083.2109375</v>
      </c>
      <c r="AB429" s="377">
        <v>10193.24609375</v>
      </c>
      <c r="AC429" s="377">
        <v>23527.232421875</v>
      </c>
      <c r="AD429" s="377">
        <v>68713.8662109375</v>
      </c>
      <c r="AE429" s="376"/>
      <c r="AF429" s="377">
        <v>25238.720703125</v>
      </c>
      <c r="AG429" s="377">
        <v>3069.145263671875</v>
      </c>
      <c r="AH429" s="377">
        <v>12818.4248046875</v>
      </c>
      <c r="AI429" s="377">
        <v>2972.280029296875</v>
      </c>
      <c r="AJ429" s="377">
        <v>3899.496337890625</v>
      </c>
      <c r="AK429" s="377">
        <v>10417.7890625</v>
      </c>
      <c r="AL429" s="377">
        <v>6358.7646484375</v>
      </c>
      <c r="AM429" s="376"/>
      <c r="AN429" s="377">
        <v>412983.67578125</v>
      </c>
      <c r="AO429" s="377">
        <v>64774.620849609375</v>
      </c>
      <c r="AP429" s="447"/>
      <c r="AQ429" s="447"/>
      <c r="AR429" s="447"/>
      <c r="AS429" s="447"/>
      <c r="AT429" s="447"/>
      <c r="AU429" s="447"/>
      <c r="AV429" s="447"/>
      <c r="AW429" s="447"/>
      <c r="AX429" s="447"/>
      <c r="AY429" s="447"/>
      <c r="AZ429" s="447"/>
      <c r="BA429" s="447"/>
      <c r="BB429" s="447"/>
      <c r="BC429" s="447"/>
      <c r="BD429" s="447"/>
      <c r="BE429" s="447"/>
      <c r="BF429" s="429"/>
    </row>
    <row r="430" spans="1:58" s="31" customFormat="1" x14ac:dyDescent="0.25">
      <c r="A430" s="429"/>
      <c r="B430" s="439">
        <v>52263</v>
      </c>
      <c r="C430" s="440"/>
      <c r="D430" s="377">
        <v>35802.01171875</v>
      </c>
      <c r="E430" s="376"/>
      <c r="F430" s="377">
        <v>43429.9453125</v>
      </c>
      <c r="G430" s="377">
        <v>16907.263671875</v>
      </c>
      <c r="H430" s="377">
        <v>23985.98046875</v>
      </c>
      <c r="I430" s="377">
        <v>84323.189453125</v>
      </c>
      <c r="J430" s="376"/>
      <c r="K430" s="377">
        <v>24583.01171875</v>
      </c>
      <c r="L430" s="377">
        <v>37412.77734375</v>
      </c>
      <c r="M430" s="377">
        <v>10757.2099609375</v>
      </c>
      <c r="N430" s="377">
        <v>72752.9990234375</v>
      </c>
      <c r="O430" s="376"/>
      <c r="P430" s="377">
        <v>10102.4951171875</v>
      </c>
      <c r="Q430" s="377">
        <v>11912.173828125</v>
      </c>
      <c r="R430" s="377">
        <v>22014.6689453125</v>
      </c>
      <c r="S430" s="376"/>
      <c r="T430" s="377">
        <v>18049.89453125</v>
      </c>
      <c r="U430" s="377">
        <v>23409.068359375</v>
      </c>
      <c r="V430" s="377">
        <v>18416.34375</v>
      </c>
      <c r="W430" s="377">
        <v>19339.556640625</v>
      </c>
      <c r="X430" s="377">
        <v>79214.86328125</v>
      </c>
      <c r="Y430" s="376"/>
      <c r="Z430" s="377">
        <v>5748.59033203125</v>
      </c>
      <c r="AA430" s="377">
        <v>23420.2578125</v>
      </c>
      <c r="AB430" s="377">
        <v>8650.19921875</v>
      </c>
      <c r="AC430" s="377">
        <v>18735.85546875</v>
      </c>
      <c r="AD430" s="377">
        <v>56554.90283203125</v>
      </c>
      <c r="AE430" s="376"/>
      <c r="AF430" s="377">
        <v>21909.87890625</v>
      </c>
      <c r="AG430" s="377">
        <v>2665.18701171875</v>
      </c>
      <c r="AH430" s="377">
        <v>11695.560546875</v>
      </c>
      <c r="AI430" s="377">
        <v>2546.2080078125</v>
      </c>
      <c r="AJ430" s="377">
        <v>3421.325439453125</v>
      </c>
      <c r="AK430" s="377">
        <v>9254.62109375</v>
      </c>
      <c r="AL430" s="377">
        <v>5466.40283203125</v>
      </c>
      <c r="AM430" s="376"/>
      <c r="AN430" s="377">
        <v>350662.63525390625</v>
      </c>
      <c r="AO430" s="377">
        <v>56959.183837890625</v>
      </c>
      <c r="AP430" s="447"/>
      <c r="AQ430" s="447"/>
      <c r="AR430" s="447"/>
      <c r="AS430" s="447"/>
      <c r="AT430" s="447"/>
      <c r="AU430" s="447"/>
      <c r="AV430" s="447"/>
      <c r="AW430" s="447"/>
      <c r="AX430" s="447"/>
      <c r="AY430" s="447"/>
      <c r="AZ430" s="447"/>
      <c r="BA430" s="447"/>
      <c r="BB430" s="447"/>
      <c r="BC430" s="447"/>
      <c r="BD430" s="447"/>
      <c r="BE430" s="447"/>
      <c r="BF430" s="429"/>
    </row>
    <row r="431" spans="1:58" s="31" customFormat="1" x14ac:dyDescent="0.25">
      <c r="A431" s="429"/>
      <c r="B431" s="439">
        <v>52291</v>
      </c>
      <c r="C431" s="440"/>
      <c r="D431" s="377">
        <v>37972.06640625</v>
      </c>
      <c r="E431" s="376"/>
      <c r="F431" s="377">
        <v>44487.3515625</v>
      </c>
      <c r="G431" s="377">
        <v>16788.044921875</v>
      </c>
      <c r="H431" s="377">
        <v>26235.400390625</v>
      </c>
      <c r="I431" s="377">
        <v>87510.796875</v>
      </c>
      <c r="J431" s="376"/>
      <c r="K431" s="377">
        <v>25127.4375</v>
      </c>
      <c r="L431" s="377">
        <v>37135.390625</v>
      </c>
      <c r="M431" s="377">
        <v>10430.1533203125</v>
      </c>
      <c r="N431" s="377">
        <v>72692.9814453125</v>
      </c>
      <c r="O431" s="376"/>
      <c r="P431" s="377">
        <v>10453.9970703125</v>
      </c>
      <c r="Q431" s="377">
        <v>13231.845703125</v>
      </c>
      <c r="R431" s="377">
        <v>23685.8427734375</v>
      </c>
      <c r="S431" s="376"/>
      <c r="T431" s="377">
        <v>20157.158203125</v>
      </c>
      <c r="U431" s="377">
        <v>22640.947265625</v>
      </c>
      <c r="V431" s="377">
        <v>18057.294921875</v>
      </c>
      <c r="W431" s="377">
        <v>22126.162109375</v>
      </c>
      <c r="X431" s="377">
        <v>82981.5625</v>
      </c>
      <c r="Y431" s="376"/>
      <c r="Z431" s="377">
        <v>6423.5869140625</v>
      </c>
      <c r="AA431" s="377">
        <v>25541.068359375</v>
      </c>
      <c r="AB431" s="377">
        <v>9400.375</v>
      </c>
      <c r="AC431" s="377">
        <v>22416.138671875</v>
      </c>
      <c r="AD431" s="377">
        <v>63781.1689453125</v>
      </c>
      <c r="AE431" s="376"/>
      <c r="AF431" s="377">
        <v>21940.7421875</v>
      </c>
      <c r="AG431" s="377">
        <v>2753.009033203125</v>
      </c>
      <c r="AH431" s="377">
        <v>11729.5009765625</v>
      </c>
      <c r="AI431" s="377">
        <v>2585.39990234375</v>
      </c>
      <c r="AJ431" s="377">
        <v>3688.944091796875</v>
      </c>
      <c r="AK431" s="377">
        <v>10070.775390625</v>
      </c>
      <c r="AL431" s="377">
        <v>5750.49853515625</v>
      </c>
      <c r="AM431" s="376"/>
      <c r="AN431" s="377">
        <v>368624.4189453125</v>
      </c>
      <c r="AO431" s="377">
        <v>58518.8701171875</v>
      </c>
      <c r="AP431" s="447"/>
      <c r="AQ431" s="447"/>
      <c r="AR431" s="447"/>
      <c r="AS431" s="447"/>
      <c r="AT431" s="447"/>
      <c r="AU431" s="447"/>
      <c r="AV431" s="447"/>
      <c r="AW431" s="447"/>
      <c r="AX431" s="447"/>
      <c r="AY431" s="447"/>
      <c r="AZ431" s="447"/>
      <c r="BA431" s="447"/>
      <c r="BB431" s="447"/>
      <c r="BC431" s="447"/>
      <c r="BD431" s="447"/>
      <c r="BE431" s="447"/>
      <c r="BF431" s="429"/>
    </row>
    <row r="432" spans="1:58" s="31" customFormat="1" x14ac:dyDescent="0.25">
      <c r="A432" s="429"/>
      <c r="B432" s="439">
        <v>52322</v>
      </c>
      <c r="C432" s="440"/>
      <c r="D432" s="377">
        <v>35107.9609375</v>
      </c>
      <c r="E432" s="376"/>
      <c r="F432" s="377">
        <v>39876.79296875</v>
      </c>
      <c r="G432" s="377">
        <v>15999.9345703125</v>
      </c>
      <c r="H432" s="377">
        <v>23851.078125</v>
      </c>
      <c r="I432" s="377">
        <v>79727.8056640625</v>
      </c>
      <c r="J432" s="376"/>
      <c r="K432" s="377">
        <v>21296.783203125</v>
      </c>
      <c r="L432" s="377">
        <v>32206.45703125</v>
      </c>
      <c r="M432" s="377">
        <v>8954.4091796875</v>
      </c>
      <c r="N432" s="377">
        <v>62457.6494140625</v>
      </c>
      <c r="O432" s="376"/>
      <c r="P432" s="377">
        <v>8965.4755859375</v>
      </c>
      <c r="Q432" s="377">
        <v>11086.3798828125</v>
      </c>
      <c r="R432" s="377">
        <v>20051.85546875</v>
      </c>
      <c r="S432" s="376"/>
      <c r="T432" s="377">
        <v>16742.390625</v>
      </c>
      <c r="U432" s="377">
        <v>20487.9140625</v>
      </c>
      <c r="V432" s="377">
        <v>16365.0234375</v>
      </c>
      <c r="W432" s="377">
        <v>20754.4609375</v>
      </c>
      <c r="X432" s="377">
        <v>74349.7890625</v>
      </c>
      <c r="Y432" s="376"/>
      <c r="Z432" s="377">
        <v>6012.6689453125</v>
      </c>
      <c r="AA432" s="377">
        <v>22928.318359375</v>
      </c>
      <c r="AB432" s="377">
        <v>9170.66015625</v>
      </c>
      <c r="AC432" s="377">
        <v>19534.423828125</v>
      </c>
      <c r="AD432" s="377">
        <v>57646.0712890625</v>
      </c>
      <c r="AE432" s="376"/>
      <c r="AF432" s="377">
        <v>17614.37109375</v>
      </c>
      <c r="AG432" s="377">
        <v>2259.111328125</v>
      </c>
      <c r="AH432" s="377">
        <v>10306.9326171875</v>
      </c>
      <c r="AI432" s="377">
        <v>2178</v>
      </c>
      <c r="AJ432" s="377">
        <v>3310.74609375</v>
      </c>
      <c r="AK432" s="377">
        <v>9061.7607421875</v>
      </c>
      <c r="AL432" s="377">
        <v>5091.28173828125</v>
      </c>
      <c r="AM432" s="376"/>
      <c r="AN432" s="377">
        <v>329341.1318359375</v>
      </c>
      <c r="AO432" s="377">
        <v>49822.20361328125</v>
      </c>
      <c r="AP432" s="447"/>
      <c r="AQ432" s="447"/>
      <c r="AR432" s="447"/>
      <c r="AS432" s="447"/>
      <c r="AT432" s="447"/>
      <c r="AU432" s="447"/>
      <c r="AV432" s="447"/>
      <c r="AW432" s="447"/>
      <c r="AX432" s="447"/>
      <c r="AY432" s="447"/>
      <c r="AZ432" s="447"/>
      <c r="BA432" s="447"/>
      <c r="BB432" s="447"/>
      <c r="BC432" s="447"/>
      <c r="BD432" s="447"/>
      <c r="BE432" s="447"/>
      <c r="BF432" s="429"/>
    </row>
    <row r="433" spans="1:58" s="31" customFormat="1" x14ac:dyDescent="0.25">
      <c r="A433" s="429"/>
      <c r="B433" s="439">
        <v>52352</v>
      </c>
      <c r="C433" s="440"/>
      <c r="D433" s="377">
        <v>41348.02734375</v>
      </c>
      <c r="E433" s="376"/>
      <c r="F433" s="377">
        <v>41789.52734375</v>
      </c>
      <c r="G433" s="377">
        <v>17607.482421875</v>
      </c>
      <c r="H433" s="377">
        <v>25503.556640625</v>
      </c>
      <c r="I433" s="377">
        <v>84900.56640625</v>
      </c>
      <c r="J433" s="376"/>
      <c r="K433" s="377">
        <v>22119.83984375</v>
      </c>
      <c r="L433" s="377">
        <v>34371.08984375</v>
      </c>
      <c r="M433" s="377">
        <v>10618.416015625</v>
      </c>
      <c r="N433" s="377">
        <v>67109.345703125</v>
      </c>
      <c r="O433" s="376"/>
      <c r="P433" s="377">
        <v>9329.044921875</v>
      </c>
      <c r="Q433" s="377">
        <v>11742.7822265625</v>
      </c>
      <c r="R433" s="377">
        <v>21071.8271484375</v>
      </c>
      <c r="S433" s="376"/>
      <c r="T433" s="377">
        <v>19697.90234375</v>
      </c>
      <c r="U433" s="377">
        <v>23688.470703125</v>
      </c>
      <c r="V433" s="377">
        <v>18855.515625</v>
      </c>
      <c r="W433" s="377">
        <v>24056.95703125</v>
      </c>
      <c r="X433" s="377">
        <v>86298.845703125</v>
      </c>
      <c r="Y433" s="376"/>
      <c r="Z433" s="377">
        <v>5988.734375</v>
      </c>
      <c r="AA433" s="377">
        <v>24349.8984375</v>
      </c>
      <c r="AB433" s="377">
        <v>11795.21875</v>
      </c>
      <c r="AC433" s="377">
        <v>21441.390625</v>
      </c>
      <c r="AD433" s="377">
        <v>63575.2421875</v>
      </c>
      <c r="AE433" s="376"/>
      <c r="AF433" s="377">
        <v>15051.865234375</v>
      </c>
      <c r="AG433" s="377">
        <v>1981.2261962890625</v>
      </c>
      <c r="AH433" s="377">
        <v>10280.927734375</v>
      </c>
      <c r="AI433" s="377">
        <v>1989.4560546875</v>
      </c>
      <c r="AJ433" s="377">
        <v>3234.360107421875</v>
      </c>
      <c r="AK433" s="377">
        <v>8661.76171875</v>
      </c>
      <c r="AL433" s="377">
        <v>4958.0556640625</v>
      </c>
      <c r="AM433" s="376"/>
      <c r="AN433" s="377">
        <v>364303.8544921875</v>
      </c>
      <c r="AO433" s="377">
        <v>46157.652709960938</v>
      </c>
      <c r="AP433" s="447"/>
      <c r="AQ433" s="447"/>
      <c r="AR433" s="447"/>
      <c r="AS433" s="447"/>
      <c r="AT433" s="447"/>
      <c r="AU433" s="447"/>
      <c r="AV433" s="447"/>
      <c r="AW433" s="447"/>
      <c r="AX433" s="447"/>
      <c r="AY433" s="447"/>
      <c r="AZ433" s="447"/>
      <c r="BA433" s="447"/>
      <c r="BB433" s="447"/>
      <c r="BC433" s="447"/>
      <c r="BD433" s="447"/>
      <c r="BE433" s="447"/>
      <c r="BF433" s="429"/>
    </row>
    <row r="434" spans="1:58" s="31" customFormat="1" x14ac:dyDescent="0.25">
      <c r="A434" s="429"/>
      <c r="B434" s="439">
        <v>52383</v>
      </c>
      <c r="C434" s="440"/>
      <c r="D434" s="377">
        <v>48062.12109375</v>
      </c>
      <c r="E434" s="376"/>
      <c r="F434" s="377">
        <v>48596.21484375</v>
      </c>
      <c r="G434" s="377">
        <v>19502.990234375</v>
      </c>
      <c r="H434" s="377">
        <v>30418.61328125</v>
      </c>
      <c r="I434" s="377">
        <v>98517.818359375</v>
      </c>
      <c r="J434" s="376"/>
      <c r="K434" s="377">
        <v>25455.36328125</v>
      </c>
      <c r="L434" s="377">
        <v>37958.8671875</v>
      </c>
      <c r="M434" s="377">
        <v>10758.021484375</v>
      </c>
      <c r="N434" s="377">
        <v>74172.251953125</v>
      </c>
      <c r="O434" s="376"/>
      <c r="P434" s="377">
        <v>9687.0439453125</v>
      </c>
      <c r="Q434" s="377">
        <v>13250.2041015625</v>
      </c>
      <c r="R434" s="377">
        <v>22937.248046875</v>
      </c>
      <c r="S434" s="376"/>
      <c r="T434" s="377">
        <v>22462.283203125</v>
      </c>
      <c r="U434" s="377">
        <v>28127.5546875</v>
      </c>
      <c r="V434" s="377">
        <v>18867.83203125</v>
      </c>
      <c r="W434" s="377">
        <v>26539.9453125</v>
      </c>
      <c r="X434" s="377">
        <v>95997.615234375</v>
      </c>
      <c r="Y434" s="376"/>
      <c r="Z434" s="377">
        <v>6542.79541015625</v>
      </c>
      <c r="AA434" s="377">
        <v>23587.134765625</v>
      </c>
      <c r="AB434" s="377">
        <v>13140.0068359375</v>
      </c>
      <c r="AC434" s="377">
        <v>20970.15234375</v>
      </c>
      <c r="AD434" s="377">
        <v>64240.08935546875</v>
      </c>
      <c r="AE434" s="376"/>
      <c r="AF434" s="377">
        <v>14175.251953125</v>
      </c>
      <c r="AG434" s="377">
        <v>1817.5850830078125</v>
      </c>
      <c r="AH434" s="377">
        <v>10690.9609375</v>
      </c>
      <c r="AI434" s="377">
        <v>1892.1600341796875</v>
      </c>
      <c r="AJ434" s="377">
        <v>3122.825927734375</v>
      </c>
      <c r="AK434" s="377">
        <v>8911.8564453125</v>
      </c>
      <c r="AL434" s="377">
        <v>4819.88818359375</v>
      </c>
      <c r="AM434" s="376"/>
      <c r="AN434" s="377">
        <v>403927.14404296875</v>
      </c>
      <c r="AO434" s="377">
        <v>45430.528564453125</v>
      </c>
      <c r="AP434" s="447"/>
      <c r="AQ434" s="447"/>
      <c r="AR434" s="447"/>
      <c r="AS434" s="447"/>
      <c r="AT434" s="447"/>
      <c r="AU434" s="447"/>
      <c r="AV434" s="447"/>
      <c r="AW434" s="447"/>
      <c r="AX434" s="447"/>
      <c r="AY434" s="447"/>
      <c r="AZ434" s="447"/>
      <c r="BA434" s="447"/>
      <c r="BB434" s="447"/>
      <c r="BC434" s="447"/>
      <c r="BD434" s="447"/>
      <c r="BE434" s="447"/>
      <c r="BF434" s="429"/>
    </row>
    <row r="435" spans="1:58" s="31" customFormat="1" x14ac:dyDescent="0.25">
      <c r="A435" s="429"/>
      <c r="B435" s="439">
        <v>52413</v>
      </c>
      <c r="C435" s="440"/>
      <c r="D435" s="377">
        <v>54724.3203125</v>
      </c>
      <c r="E435" s="376"/>
      <c r="F435" s="377">
        <v>53188.0859375</v>
      </c>
      <c r="G435" s="377">
        <v>22364.51953125</v>
      </c>
      <c r="H435" s="377">
        <v>34430.734375</v>
      </c>
      <c r="I435" s="377">
        <v>109983.33984375</v>
      </c>
      <c r="J435" s="376"/>
      <c r="K435" s="377">
        <v>31037.28125</v>
      </c>
      <c r="L435" s="377">
        <v>42702.828125</v>
      </c>
      <c r="M435" s="377">
        <v>13624.6474609375</v>
      </c>
      <c r="N435" s="377">
        <v>87364.7568359375</v>
      </c>
      <c r="O435" s="376"/>
      <c r="P435" s="377">
        <v>12111.0439453125</v>
      </c>
      <c r="Q435" s="377">
        <v>16102.26171875</v>
      </c>
      <c r="R435" s="377">
        <v>28213.3056640625</v>
      </c>
      <c r="S435" s="376"/>
      <c r="T435" s="377">
        <v>25909.140625</v>
      </c>
      <c r="U435" s="377">
        <v>30234.275390625</v>
      </c>
      <c r="V435" s="377">
        <v>22775.888671875</v>
      </c>
      <c r="W435" s="377">
        <v>28154.091796875</v>
      </c>
      <c r="X435" s="377">
        <v>107073.396484375</v>
      </c>
      <c r="Y435" s="376"/>
      <c r="Z435" s="377">
        <v>7929.1708984375</v>
      </c>
      <c r="AA435" s="377">
        <v>27812.748046875</v>
      </c>
      <c r="AB435" s="377">
        <v>16867.0703125</v>
      </c>
      <c r="AC435" s="377">
        <v>26490.880859375</v>
      </c>
      <c r="AD435" s="377">
        <v>79099.8701171875</v>
      </c>
      <c r="AE435" s="376"/>
      <c r="AF435" s="377">
        <v>14757.8134765625</v>
      </c>
      <c r="AG435" s="377">
        <v>1906.555908203125</v>
      </c>
      <c r="AH435" s="377">
        <v>11803.853515625</v>
      </c>
      <c r="AI435" s="377">
        <v>2027.4000244140625</v>
      </c>
      <c r="AJ435" s="377">
        <v>3298.343994140625</v>
      </c>
      <c r="AK435" s="377">
        <v>9725.4580078125</v>
      </c>
      <c r="AL435" s="377">
        <v>5142.767578125</v>
      </c>
      <c r="AM435" s="376"/>
      <c r="AN435" s="377">
        <v>466458.9892578125</v>
      </c>
      <c r="AO435" s="377">
        <v>48662.192504882813</v>
      </c>
      <c r="AP435" s="447"/>
      <c r="AQ435" s="447"/>
      <c r="AR435" s="447"/>
      <c r="AS435" s="447"/>
      <c r="AT435" s="447"/>
      <c r="AU435" s="447"/>
      <c r="AV435" s="447"/>
      <c r="AW435" s="447"/>
      <c r="AX435" s="447"/>
      <c r="AY435" s="447"/>
      <c r="AZ435" s="447"/>
      <c r="BA435" s="447"/>
      <c r="BB435" s="447"/>
      <c r="BC435" s="447"/>
      <c r="BD435" s="447"/>
      <c r="BE435" s="447"/>
      <c r="BF435" s="429"/>
    </row>
    <row r="436" spans="1:58" s="31" customFormat="1" x14ac:dyDescent="0.25">
      <c r="A436" s="429"/>
      <c r="B436" s="439">
        <v>52444</v>
      </c>
      <c r="C436" s="440"/>
      <c r="D436" s="377">
        <v>56053.17578125</v>
      </c>
      <c r="E436" s="376"/>
      <c r="F436" s="377">
        <v>52612.82421875</v>
      </c>
      <c r="G436" s="377">
        <v>23855.20703125</v>
      </c>
      <c r="H436" s="377">
        <v>30738.54296875</v>
      </c>
      <c r="I436" s="377">
        <v>107206.57421875</v>
      </c>
      <c r="J436" s="376"/>
      <c r="K436" s="377">
        <v>28036.736328125</v>
      </c>
      <c r="L436" s="377">
        <v>42308.98828125</v>
      </c>
      <c r="M436" s="377">
        <v>11844.9814453125</v>
      </c>
      <c r="N436" s="377">
        <v>82190.7060546875</v>
      </c>
      <c r="O436" s="376"/>
      <c r="P436" s="377">
        <v>12083.7255859375</v>
      </c>
      <c r="Q436" s="377">
        <v>15646.9775390625</v>
      </c>
      <c r="R436" s="377">
        <v>27730.703125</v>
      </c>
      <c r="S436" s="376"/>
      <c r="T436" s="377">
        <v>26745.798828125</v>
      </c>
      <c r="U436" s="377">
        <v>30850.810546875</v>
      </c>
      <c r="V436" s="377">
        <v>23577.2578125</v>
      </c>
      <c r="W436" s="377">
        <v>30454.60546875</v>
      </c>
      <c r="X436" s="377">
        <v>111628.47265625</v>
      </c>
      <c r="Y436" s="376"/>
      <c r="Z436" s="377">
        <v>7326.8369140625</v>
      </c>
      <c r="AA436" s="377">
        <v>27157.470703125</v>
      </c>
      <c r="AB436" s="377">
        <v>15310.6416015625</v>
      </c>
      <c r="AC436" s="377">
        <v>26976.26171875</v>
      </c>
      <c r="AD436" s="377">
        <v>76771.2109375</v>
      </c>
      <c r="AE436" s="376"/>
      <c r="AF436" s="377">
        <v>14718.46484375</v>
      </c>
      <c r="AG436" s="377">
        <v>1906.076416015625</v>
      </c>
      <c r="AH436" s="377">
        <v>11902.97265625</v>
      </c>
      <c r="AI436" s="377">
        <v>1990.199951171875</v>
      </c>
      <c r="AJ436" s="377">
        <v>3314.7119140625</v>
      </c>
      <c r="AK436" s="377">
        <v>9685.615234375</v>
      </c>
      <c r="AL436" s="377">
        <v>5112.95263671875</v>
      </c>
      <c r="AM436" s="376"/>
      <c r="AN436" s="377">
        <v>461580.8427734375</v>
      </c>
      <c r="AO436" s="377">
        <v>48630.99365234375</v>
      </c>
      <c r="AP436" s="447"/>
      <c r="AQ436" s="447"/>
      <c r="AR436" s="447"/>
      <c r="AS436" s="447"/>
      <c r="AT436" s="447"/>
      <c r="AU436" s="447"/>
      <c r="AV436" s="447"/>
      <c r="AW436" s="447"/>
      <c r="AX436" s="447"/>
      <c r="AY436" s="447"/>
      <c r="AZ436" s="447"/>
      <c r="BA436" s="447"/>
      <c r="BB436" s="447"/>
      <c r="BC436" s="447"/>
      <c r="BD436" s="447"/>
      <c r="BE436" s="447"/>
      <c r="BF436" s="429"/>
    </row>
    <row r="437" spans="1:58" s="31" customFormat="1" x14ac:dyDescent="0.25">
      <c r="A437" s="429"/>
      <c r="B437" s="439">
        <v>52475</v>
      </c>
      <c r="C437" s="440"/>
      <c r="D437" s="377">
        <v>46782.09765625</v>
      </c>
      <c r="E437" s="376"/>
      <c r="F437" s="377">
        <v>44027.390625</v>
      </c>
      <c r="G437" s="377">
        <v>19830.93359375</v>
      </c>
      <c r="H437" s="377">
        <v>32564.171875</v>
      </c>
      <c r="I437" s="377">
        <v>96422.49609375</v>
      </c>
      <c r="J437" s="376"/>
      <c r="K437" s="377">
        <v>24783.767578125</v>
      </c>
      <c r="L437" s="377">
        <v>37027.640625</v>
      </c>
      <c r="M437" s="377">
        <v>10719.0693359375</v>
      </c>
      <c r="N437" s="377">
        <v>72530.4775390625</v>
      </c>
      <c r="O437" s="376"/>
      <c r="P437" s="377">
        <v>9698.65625</v>
      </c>
      <c r="Q437" s="377">
        <v>13698.384765625</v>
      </c>
      <c r="R437" s="377">
        <v>23397.041015625</v>
      </c>
      <c r="S437" s="376"/>
      <c r="T437" s="377">
        <v>20352.0390625</v>
      </c>
      <c r="U437" s="377">
        <v>27162.994140625</v>
      </c>
      <c r="V437" s="377">
        <v>20564.03515625</v>
      </c>
      <c r="W437" s="377">
        <v>27576.2734375</v>
      </c>
      <c r="X437" s="377">
        <v>95655.341796875</v>
      </c>
      <c r="Y437" s="376"/>
      <c r="Z437" s="377">
        <v>6350.49169921875</v>
      </c>
      <c r="AA437" s="377">
        <v>23759.111328125</v>
      </c>
      <c r="AB437" s="377">
        <v>12809.49609375</v>
      </c>
      <c r="AC437" s="377">
        <v>24084.67578125</v>
      </c>
      <c r="AD437" s="377">
        <v>67003.77490234375</v>
      </c>
      <c r="AE437" s="376"/>
      <c r="AF437" s="377">
        <v>14166.373046875</v>
      </c>
      <c r="AG437" s="377">
        <v>1820.1888427734375</v>
      </c>
      <c r="AH437" s="377">
        <v>10858.150390625</v>
      </c>
      <c r="AI437" s="377">
        <v>1881.3599853515625</v>
      </c>
      <c r="AJ437" s="377">
        <v>3204.18603515625</v>
      </c>
      <c r="AK437" s="377">
        <v>9103.064453125</v>
      </c>
      <c r="AL437" s="377">
        <v>4832.43212890625</v>
      </c>
      <c r="AM437" s="376"/>
      <c r="AN437" s="377">
        <v>401791.22900390625</v>
      </c>
      <c r="AO437" s="377">
        <v>45865.7548828125</v>
      </c>
      <c r="AP437" s="447"/>
      <c r="AQ437" s="447"/>
      <c r="AR437" s="447"/>
      <c r="AS437" s="447"/>
      <c r="AT437" s="447"/>
      <c r="AU437" s="447"/>
      <c r="AV437" s="447"/>
      <c r="AW437" s="447"/>
      <c r="AX437" s="447"/>
      <c r="AY437" s="447"/>
      <c r="AZ437" s="447"/>
      <c r="BA437" s="447"/>
      <c r="BB437" s="447"/>
      <c r="BC437" s="447"/>
      <c r="BD437" s="447"/>
      <c r="BE437" s="447"/>
      <c r="BF437" s="429"/>
    </row>
    <row r="438" spans="1:58" s="31" customFormat="1" x14ac:dyDescent="0.25">
      <c r="A438" s="429"/>
      <c r="B438" s="439">
        <v>52505</v>
      </c>
      <c r="C438" s="440"/>
      <c r="D438" s="377">
        <v>42194.4609375</v>
      </c>
      <c r="E438" s="376"/>
      <c r="F438" s="377">
        <v>43553.36328125</v>
      </c>
      <c r="G438" s="377">
        <v>17833.244140625</v>
      </c>
      <c r="H438" s="377">
        <v>24968.22265625</v>
      </c>
      <c r="I438" s="377">
        <v>86354.830078125</v>
      </c>
      <c r="J438" s="376"/>
      <c r="K438" s="377">
        <v>22215.119140625</v>
      </c>
      <c r="L438" s="377">
        <v>33266.90234375</v>
      </c>
      <c r="M438" s="377">
        <v>9571.2275390625</v>
      </c>
      <c r="N438" s="377">
        <v>65053.2490234375</v>
      </c>
      <c r="O438" s="376"/>
      <c r="P438" s="377">
        <v>9631.2314453125</v>
      </c>
      <c r="Q438" s="377">
        <v>12304.7587890625</v>
      </c>
      <c r="R438" s="377">
        <v>21935.990234375</v>
      </c>
      <c r="S438" s="376"/>
      <c r="T438" s="377">
        <v>18059.14453125</v>
      </c>
      <c r="U438" s="377">
        <v>23267.3515625</v>
      </c>
      <c r="V438" s="377">
        <v>17086.794921875</v>
      </c>
      <c r="W438" s="377">
        <v>25400.5546875</v>
      </c>
      <c r="X438" s="377">
        <v>83813.845703125</v>
      </c>
      <c r="Y438" s="376"/>
      <c r="Z438" s="377">
        <v>6069.80615234375</v>
      </c>
      <c r="AA438" s="377">
        <v>22943.83203125</v>
      </c>
      <c r="AB438" s="377">
        <v>10967.3642578125</v>
      </c>
      <c r="AC438" s="377">
        <v>23384.509765625</v>
      </c>
      <c r="AD438" s="377">
        <v>63365.51220703125</v>
      </c>
      <c r="AE438" s="376"/>
      <c r="AF438" s="377">
        <v>15804.662109375</v>
      </c>
      <c r="AG438" s="377">
        <v>2037.8870849609375</v>
      </c>
      <c r="AH438" s="377">
        <v>10498.03125</v>
      </c>
      <c r="AI438" s="377">
        <v>2073.528076171875</v>
      </c>
      <c r="AJ438" s="377">
        <v>3354.88818359375</v>
      </c>
      <c r="AK438" s="377">
        <v>9637.6689453125</v>
      </c>
      <c r="AL438" s="377">
        <v>5259.8291015625</v>
      </c>
      <c r="AM438" s="376"/>
      <c r="AN438" s="377">
        <v>362717.88818359375</v>
      </c>
      <c r="AO438" s="377">
        <v>48666.494750976563</v>
      </c>
      <c r="AP438" s="447"/>
      <c r="AQ438" s="447"/>
      <c r="AR438" s="447"/>
      <c r="AS438" s="447"/>
      <c r="AT438" s="447"/>
      <c r="AU438" s="447"/>
      <c r="AV438" s="447"/>
      <c r="AW438" s="447"/>
      <c r="AX438" s="447"/>
      <c r="AY438" s="447"/>
      <c r="AZ438" s="447"/>
      <c r="BA438" s="447"/>
      <c r="BB438" s="447"/>
      <c r="BC438" s="447"/>
      <c r="BD438" s="447"/>
      <c r="BE438" s="447"/>
      <c r="BF438" s="429"/>
    </row>
    <row r="439" spans="1:58" s="31" customFormat="1" x14ac:dyDescent="0.25">
      <c r="A439" s="429"/>
      <c r="B439" s="439">
        <v>52536</v>
      </c>
      <c r="C439" s="440"/>
      <c r="D439" s="377">
        <v>35886.4765625</v>
      </c>
      <c r="E439" s="376"/>
      <c r="F439" s="377">
        <v>43898.828125</v>
      </c>
      <c r="G439" s="377">
        <v>16707.40625</v>
      </c>
      <c r="H439" s="377">
        <v>25037.83984375</v>
      </c>
      <c r="I439" s="377">
        <v>85644.07421875</v>
      </c>
      <c r="J439" s="376"/>
      <c r="K439" s="377">
        <v>23339.978515625</v>
      </c>
      <c r="L439" s="377">
        <v>35063.1953125</v>
      </c>
      <c r="M439" s="377">
        <v>9535.095703125</v>
      </c>
      <c r="N439" s="377">
        <v>67938.26953125</v>
      </c>
      <c r="O439" s="376"/>
      <c r="P439" s="377">
        <v>9724.2880859375</v>
      </c>
      <c r="Q439" s="377">
        <v>12433.369140625</v>
      </c>
      <c r="R439" s="377">
        <v>22157.6572265625</v>
      </c>
      <c r="S439" s="376"/>
      <c r="T439" s="377">
        <v>19554.30859375</v>
      </c>
      <c r="U439" s="377">
        <v>22316.107421875</v>
      </c>
      <c r="V439" s="377">
        <v>17264.111328125</v>
      </c>
      <c r="W439" s="377">
        <v>20994.6796875</v>
      </c>
      <c r="X439" s="377">
        <v>80129.20703125</v>
      </c>
      <c r="Y439" s="376"/>
      <c r="Z439" s="377">
        <v>6380.396484375</v>
      </c>
      <c r="AA439" s="377">
        <v>23009.130859375</v>
      </c>
      <c r="AB439" s="377">
        <v>9357.0234375</v>
      </c>
      <c r="AC439" s="377">
        <v>21048.400390625</v>
      </c>
      <c r="AD439" s="377">
        <v>59794.951171875</v>
      </c>
      <c r="AE439" s="376"/>
      <c r="AF439" s="377">
        <v>18429.890625</v>
      </c>
      <c r="AG439" s="377">
        <v>2333.62353515625</v>
      </c>
      <c r="AH439" s="377">
        <v>10799.1123046875</v>
      </c>
      <c r="AI439" s="377">
        <v>2441.52001953125</v>
      </c>
      <c r="AJ439" s="377">
        <v>3573.5458984375</v>
      </c>
      <c r="AK439" s="377">
        <v>9788.0283203125</v>
      </c>
      <c r="AL439" s="377">
        <v>5823.7138671875</v>
      </c>
      <c r="AM439" s="376"/>
      <c r="AN439" s="377">
        <v>351550.6357421875</v>
      </c>
      <c r="AO439" s="377">
        <v>53189.4345703125</v>
      </c>
      <c r="AP439" s="447"/>
      <c r="AQ439" s="447"/>
      <c r="AR439" s="447"/>
      <c r="AS439" s="447"/>
      <c r="AT439" s="447"/>
      <c r="AU439" s="447"/>
      <c r="AV439" s="447"/>
      <c r="AW439" s="447"/>
      <c r="AX439" s="447"/>
      <c r="AY439" s="447"/>
      <c r="AZ439" s="447"/>
      <c r="BA439" s="447"/>
      <c r="BB439" s="447"/>
      <c r="BC439" s="447"/>
      <c r="BD439" s="447"/>
      <c r="BE439" s="447"/>
      <c r="BF439" s="429"/>
    </row>
    <row r="440" spans="1:58" s="31" customFormat="1" x14ac:dyDescent="0.25">
      <c r="A440" s="429"/>
      <c r="B440" s="439">
        <v>52566</v>
      </c>
      <c r="C440" s="440"/>
      <c r="D440" s="377">
        <v>40795.87109375</v>
      </c>
      <c r="E440" s="376"/>
      <c r="F440" s="377">
        <v>47761.31640625</v>
      </c>
      <c r="G440" s="377">
        <v>18384.892578125</v>
      </c>
      <c r="H440" s="377">
        <v>29168.716796875</v>
      </c>
      <c r="I440" s="377">
        <v>95314.92578125</v>
      </c>
      <c r="J440" s="376"/>
      <c r="K440" s="377">
        <v>25669.064453125</v>
      </c>
      <c r="L440" s="377">
        <v>37917.47265625</v>
      </c>
      <c r="M440" s="377">
        <v>12017.3505859375</v>
      </c>
      <c r="N440" s="377">
        <v>75603.8876953125</v>
      </c>
      <c r="O440" s="376"/>
      <c r="P440" s="377">
        <v>11187.4775390625</v>
      </c>
      <c r="Q440" s="377">
        <v>13745.4619140625</v>
      </c>
      <c r="R440" s="377">
        <v>24932.939453125</v>
      </c>
      <c r="S440" s="376"/>
      <c r="T440" s="377">
        <v>20249.42578125</v>
      </c>
      <c r="U440" s="377">
        <v>24173.51953125</v>
      </c>
      <c r="V440" s="377">
        <v>19169.619140625</v>
      </c>
      <c r="W440" s="377">
        <v>21027.111328125</v>
      </c>
      <c r="X440" s="377">
        <v>84619.67578125</v>
      </c>
      <c r="Y440" s="376"/>
      <c r="Z440" s="377">
        <v>7093.15185546875</v>
      </c>
      <c r="AA440" s="377">
        <v>28272.359375</v>
      </c>
      <c r="AB440" s="377">
        <v>10248.017578125</v>
      </c>
      <c r="AC440" s="377">
        <v>23429.0703125</v>
      </c>
      <c r="AD440" s="377">
        <v>69042.59912109375</v>
      </c>
      <c r="AE440" s="376"/>
      <c r="AF440" s="377">
        <v>22061.865234375</v>
      </c>
      <c r="AG440" s="377">
        <v>2745.71142578125</v>
      </c>
      <c r="AH440" s="377">
        <v>11660.353515625</v>
      </c>
      <c r="AI440" s="377">
        <v>2839.847900390625</v>
      </c>
      <c r="AJ440" s="377">
        <v>3906.93603515625</v>
      </c>
      <c r="AK440" s="377">
        <v>10748.123046875</v>
      </c>
      <c r="AL440" s="377">
        <v>6594.857421875</v>
      </c>
      <c r="AM440" s="376"/>
      <c r="AN440" s="377">
        <v>390309.89892578125</v>
      </c>
      <c r="AO440" s="377">
        <v>60557.694580078125</v>
      </c>
      <c r="AP440" s="447"/>
      <c r="AQ440" s="447"/>
      <c r="AR440" s="447"/>
      <c r="AS440" s="447"/>
      <c r="AT440" s="447"/>
      <c r="AU440" s="447"/>
      <c r="AV440" s="447"/>
      <c r="AW440" s="447"/>
      <c r="AX440" s="447"/>
      <c r="AY440" s="447"/>
      <c r="AZ440" s="447"/>
      <c r="BA440" s="447"/>
      <c r="BB440" s="447"/>
      <c r="BC440" s="447"/>
      <c r="BD440" s="447"/>
      <c r="BE440" s="447"/>
      <c r="BF440" s="429"/>
    </row>
    <row r="441" spans="1:58" s="31" customFormat="1" x14ac:dyDescent="0.25">
      <c r="A441" s="429"/>
      <c r="B441" s="439">
        <v>52597</v>
      </c>
      <c r="C441" s="440"/>
      <c r="D441" s="377">
        <v>43031.015625</v>
      </c>
      <c r="E441" s="376"/>
      <c r="F441" s="377">
        <v>51736.39453125</v>
      </c>
      <c r="G441" s="377">
        <v>19280.861328125</v>
      </c>
      <c r="H441" s="377">
        <v>30651.16015625</v>
      </c>
      <c r="I441" s="377">
        <v>101668.416015625</v>
      </c>
      <c r="J441" s="376"/>
      <c r="K441" s="377">
        <v>27482.427734375</v>
      </c>
      <c r="L441" s="377">
        <v>40747.64453125</v>
      </c>
      <c r="M441" s="377">
        <v>12348.984375</v>
      </c>
      <c r="N441" s="377">
        <v>80579.056640625</v>
      </c>
      <c r="O441" s="376"/>
      <c r="P441" s="377">
        <v>11658.4052734375</v>
      </c>
      <c r="Q441" s="377">
        <v>14365.5888671875</v>
      </c>
      <c r="R441" s="377">
        <v>26023.994140625</v>
      </c>
      <c r="S441" s="376"/>
      <c r="T441" s="377">
        <v>24618.7265625</v>
      </c>
      <c r="U441" s="377">
        <v>26604.9296875</v>
      </c>
      <c r="V441" s="377">
        <v>22114.6484375</v>
      </c>
      <c r="W441" s="377">
        <v>21940.658203125</v>
      </c>
      <c r="X441" s="377">
        <v>95278.962890625</v>
      </c>
      <c r="Y441" s="376"/>
      <c r="Z441" s="377">
        <v>6949.15380859375</v>
      </c>
      <c r="AA441" s="377">
        <v>28185.79296875</v>
      </c>
      <c r="AB441" s="377">
        <v>10293.8935546875</v>
      </c>
      <c r="AC441" s="377">
        <v>23568.48046875</v>
      </c>
      <c r="AD441" s="377">
        <v>68997.32080078125</v>
      </c>
      <c r="AE441" s="376"/>
      <c r="AF441" s="377">
        <v>25375.314453125</v>
      </c>
      <c r="AG441" s="377">
        <v>3074.41064453125</v>
      </c>
      <c r="AH441" s="377">
        <v>12799.09765625</v>
      </c>
      <c r="AI441" s="377">
        <v>2981.2080078125</v>
      </c>
      <c r="AJ441" s="377">
        <v>3977.6904296875</v>
      </c>
      <c r="AK441" s="377">
        <v>10557.5888671875</v>
      </c>
      <c r="AL441" s="377">
        <v>6369.9228515625</v>
      </c>
      <c r="AM441" s="376"/>
      <c r="AN441" s="377">
        <v>415578.76611328125</v>
      </c>
      <c r="AO441" s="377">
        <v>65135.23291015625</v>
      </c>
      <c r="AP441" s="447"/>
      <c r="AQ441" s="447"/>
      <c r="AR441" s="447"/>
      <c r="AS441" s="447"/>
      <c r="AT441" s="447"/>
      <c r="AU441" s="447"/>
      <c r="AV441" s="447"/>
      <c r="AW441" s="447"/>
      <c r="AX441" s="447"/>
      <c r="AY441" s="447"/>
      <c r="AZ441" s="447"/>
      <c r="BA441" s="447"/>
      <c r="BB441" s="447"/>
      <c r="BC441" s="447"/>
      <c r="BD441" s="447"/>
      <c r="BE441" s="447"/>
      <c r="BF441" s="429"/>
    </row>
    <row r="442" spans="1:58" s="31" customFormat="1" x14ac:dyDescent="0.25">
      <c r="A442" s="429"/>
      <c r="B442" s="439">
        <v>52628</v>
      </c>
      <c r="C442" s="440"/>
      <c r="D442" s="377">
        <v>37496.74609375</v>
      </c>
      <c r="E442" s="376"/>
      <c r="F442" s="377">
        <v>45222.50390625</v>
      </c>
      <c r="G442" s="377">
        <v>17680.310546875</v>
      </c>
      <c r="H442" s="377">
        <v>25059.466796875</v>
      </c>
      <c r="I442" s="377">
        <v>87962.28125</v>
      </c>
      <c r="J442" s="376"/>
      <c r="K442" s="377">
        <v>25606.38671875</v>
      </c>
      <c r="L442" s="377">
        <v>38850.18359375</v>
      </c>
      <c r="M442" s="377">
        <v>11249.033203125</v>
      </c>
      <c r="N442" s="377">
        <v>75705.603515625</v>
      </c>
      <c r="O442" s="376"/>
      <c r="P442" s="377">
        <v>10507.501953125</v>
      </c>
      <c r="Q442" s="377">
        <v>12376.90234375</v>
      </c>
      <c r="R442" s="377">
        <v>22884.404296875</v>
      </c>
      <c r="S442" s="376"/>
      <c r="T442" s="377">
        <v>18800.44921875</v>
      </c>
      <c r="U442" s="377">
        <v>24418.13671875</v>
      </c>
      <c r="V442" s="377">
        <v>19106.404296875</v>
      </c>
      <c r="W442" s="377">
        <v>20132.8359375</v>
      </c>
      <c r="X442" s="377">
        <v>82457.826171875</v>
      </c>
      <c r="Y442" s="376"/>
      <c r="Z442" s="377">
        <v>5983.42529296875</v>
      </c>
      <c r="AA442" s="377">
        <v>24340.28515625</v>
      </c>
      <c r="AB442" s="377">
        <v>9043.7451171875</v>
      </c>
      <c r="AC442" s="377">
        <v>19385.51953125</v>
      </c>
      <c r="AD442" s="377">
        <v>58752.97509765625</v>
      </c>
      <c r="AE442" s="376"/>
      <c r="AF442" s="377">
        <v>22815.203125</v>
      </c>
      <c r="AG442" s="377">
        <v>2765.2607421875</v>
      </c>
      <c r="AH442" s="377">
        <v>12093.69140625</v>
      </c>
      <c r="AI442" s="377">
        <v>2644.800048828125</v>
      </c>
      <c r="AJ442" s="377">
        <v>3614.577392578125</v>
      </c>
      <c r="AK442" s="377">
        <v>9713.771484375</v>
      </c>
      <c r="AL442" s="377">
        <v>5671.9873046875</v>
      </c>
      <c r="AM442" s="376"/>
      <c r="AN442" s="377">
        <v>365259.83642578125</v>
      </c>
      <c r="AO442" s="377">
        <v>59319.29150390625</v>
      </c>
      <c r="AP442" s="447"/>
      <c r="AQ442" s="447"/>
      <c r="AR442" s="447"/>
      <c r="AS442" s="447"/>
      <c r="AT442" s="447"/>
      <c r="AU442" s="447"/>
      <c r="AV442" s="447"/>
      <c r="AW442" s="447"/>
      <c r="AX442" s="447"/>
      <c r="AY442" s="447"/>
      <c r="AZ442" s="447"/>
      <c r="BA442" s="447"/>
      <c r="BB442" s="447"/>
      <c r="BC442" s="447"/>
      <c r="BD442" s="447"/>
      <c r="BE442" s="447"/>
      <c r="BF442" s="429"/>
    </row>
    <row r="443" spans="1:58" s="31" customFormat="1" x14ac:dyDescent="0.25">
      <c r="A443" s="429"/>
      <c r="B443" s="439">
        <v>52657</v>
      </c>
      <c r="C443" s="440"/>
      <c r="D443" s="377">
        <v>38402.5234375</v>
      </c>
      <c r="E443" s="376"/>
      <c r="F443" s="377">
        <v>44712.7734375</v>
      </c>
      <c r="G443" s="377">
        <v>16947.876953125</v>
      </c>
      <c r="H443" s="377">
        <v>26465.9296875</v>
      </c>
      <c r="I443" s="377">
        <v>88126.580078125</v>
      </c>
      <c r="J443" s="376"/>
      <c r="K443" s="377">
        <v>25281.970703125</v>
      </c>
      <c r="L443" s="377">
        <v>37231.34375</v>
      </c>
      <c r="M443" s="377">
        <v>10528.65625</v>
      </c>
      <c r="N443" s="377">
        <v>73041.970703125</v>
      </c>
      <c r="O443" s="376"/>
      <c r="P443" s="377">
        <v>10489.4873046875</v>
      </c>
      <c r="Q443" s="377">
        <v>13272.1279296875</v>
      </c>
      <c r="R443" s="377">
        <v>23761.615234375</v>
      </c>
      <c r="S443" s="376"/>
      <c r="T443" s="377">
        <v>20273.361328125</v>
      </c>
      <c r="U443" s="377">
        <v>22802.638671875</v>
      </c>
      <c r="V443" s="377">
        <v>18083.04296875</v>
      </c>
      <c r="W443" s="377">
        <v>22241.900390625</v>
      </c>
      <c r="X443" s="377">
        <v>83400.943359375</v>
      </c>
      <c r="Y443" s="376"/>
      <c r="Z443" s="377">
        <v>6455.978515625</v>
      </c>
      <c r="AA443" s="377">
        <v>25633.630859375</v>
      </c>
      <c r="AB443" s="377">
        <v>9489.4189453125</v>
      </c>
      <c r="AC443" s="377">
        <v>22427.03515625</v>
      </c>
      <c r="AD443" s="377">
        <v>64006.0634765625</v>
      </c>
      <c r="AE443" s="376"/>
      <c r="AF443" s="377">
        <v>22060</v>
      </c>
      <c r="AG443" s="377">
        <v>2757.4501953125</v>
      </c>
      <c r="AH443" s="377">
        <v>11709.755859375</v>
      </c>
      <c r="AI443" s="377">
        <v>2593.583984375</v>
      </c>
      <c r="AJ443" s="377">
        <v>3763.418701171875</v>
      </c>
      <c r="AK443" s="377">
        <v>10205.873046875</v>
      </c>
      <c r="AL443" s="377">
        <v>5761.34765625</v>
      </c>
      <c r="AM443" s="376"/>
      <c r="AN443" s="377">
        <v>370739.6962890625</v>
      </c>
      <c r="AO443" s="377">
        <v>58851.429443359375</v>
      </c>
      <c r="AP443" s="447"/>
      <c r="AQ443" s="447"/>
      <c r="AR443" s="447"/>
      <c r="AS443" s="447"/>
      <c r="AT443" s="447"/>
      <c r="AU443" s="447"/>
      <c r="AV443" s="447"/>
      <c r="AW443" s="447"/>
      <c r="AX443" s="447"/>
      <c r="AY443" s="447"/>
      <c r="AZ443" s="447"/>
      <c r="BA443" s="447"/>
      <c r="BB443" s="447"/>
      <c r="BC443" s="447"/>
      <c r="BD443" s="447"/>
      <c r="BE443" s="447"/>
      <c r="BF443" s="429"/>
    </row>
    <row r="444" spans="1:58" s="31" customFormat="1" x14ac:dyDescent="0.25">
      <c r="A444" s="429"/>
      <c r="B444" s="439">
        <v>52688</v>
      </c>
      <c r="C444" s="440"/>
      <c r="D444" s="377">
        <v>35499.421875</v>
      </c>
      <c r="E444" s="376"/>
      <c r="F444" s="377">
        <v>40065.96484375</v>
      </c>
      <c r="G444" s="377">
        <v>16149.826171875</v>
      </c>
      <c r="H444" s="377">
        <v>24048.310546875</v>
      </c>
      <c r="I444" s="377">
        <v>80264.1015625</v>
      </c>
      <c r="J444" s="376"/>
      <c r="K444" s="377">
        <v>21425.21484375</v>
      </c>
      <c r="L444" s="377">
        <v>32276.140625</v>
      </c>
      <c r="M444" s="377">
        <v>9039.310546875</v>
      </c>
      <c r="N444" s="377">
        <v>62740.666015625</v>
      </c>
      <c r="O444" s="376"/>
      <c r="P444" s="377">
        <v>8996.8681640625</v>
      </c>
      <c r="Q444" s="377">
        <v>11122.4169921875</v>
      </c>
      <c r="R444" s="377">
        <v>20119.28515625</v>
      </c>
      <c r="S444" s="376"/>
      <c r="T444" s="377">
        <v>16818.314453125</v>
      </c>
      <c r="U444" s="377">
        <v>20626.00390625</v>
      </c>
      <c r="V444" s="377">
        <v>16380.109375</v>
      </c>
      <c r="W444" s="377">
        <v>20850.8125</v>
      </c>
      <c r="X444" s="377">
        <v>74675.240234375</v>
      </c>
      <c r="Y444" s="376"/>
      <c r="Z444" s="377">
        <v>6041.35986328125</v>
      </c>
      <c r="AA444" s="377">
        <v>23014.5390625</v>
      </c>
      <c r="AB444" s="377">
        <v>9257.8076171875</v>
      </c>
      <c r="AC444" s="377">
        <v>19516.54296875</v>
      </c>
      <c r="AD444" s="377">
        <v>57830.24951171875</v>
      </c>
      <c r="AE444" s="376"/>
      <c r="AF444" s="377">
        <v>17712.466796875</v>
      </c>
      <c r="AG444" s="377">
        <v>2261.950927734375</v>
      </c>
      <c r="AH444" s="377">
        <v>10293.0634765625</v>
      </c>
      <c r="AI444" s="377">
        <v>2184.47998046875</v>
      </c>
      <c r="AJ444" s="377">
        <v>3377.05810546875</v>
      </c>
      <c r="AK444" s="377">
        <v>9183.0712890625</v>
      </c>
      <c r="AL444" s="377">
        <v>5100.96435546875</v>
      </c>
      <c r="AM444" s="376"/>
      <c r="AN444" s="377">
        <v>331128.96435546875</v>
      </c>
      <c r="AO444" s="377">
        <v>50113.054931640625</v>
      </c>
      <c r="AP444" s="447"/>
      <c r="AQ444" s="447"/>
      <c r="AR444" s="447"/>
      <c r="AS444" s="447"/>
      <c r="AT444" s="447"/>
      <c r="AU444" s="447"/>
      <c r="AV444" s="447"/>
      <c r="AW444" s="447"/>
      <c r="AX444" s="447"/>
      <c r="AY444" s="447"/>
      <c r="AZ444" s="447"/>
      <c r="BA444" s="447"/>
      <c r="BB444" s="447"/>
      <c r="BC444" s="447"/>
      <c r="BD444" s="447"/>
      <c r="BE444" s="447"/>
      <c r="BF444" s="429"/>
    </row>
    <row r="445" spans="1:58" s="31" customFormat="1" x14ac:dyDescent="0.25">
      <c r="A445" s="429"/>
      <c r="B445" s="439">
        <v>52718</v>
      </c>
      <c r="C445" s="440"/>
      <c r="D445" s="377">
        <v>41820.71484375</v>
      </c>
      <c r="E445" s="376"/>
      <c r="F445" s="377">
        <v>41991.4609375</v>
      </c>
      <c r="G445" s="377">
        <v>17775.1015625</v>
      </c>
      <c r="H445" s="377">
        <v>25718.716796875</v>
      </c>
      <c r="I445" s="377">
        <v>85485.279296875</v>
      </c>
      <c r="J445" s="376"/>
      <c r="K445" s="377">
        <v>22252.11328125</v>
      </c>
      <c r="L445" s="377">
        <v>34450.5078125</v>
      </c>
      <c r="M445" s="377">
        <v>10724.55859375</v>
      </c>
      <c r="N445" s="377">
        <v>67427.1796875</v>
      </c>
      <c r="O445" s="376"/>
      <c r="P445" s="377">
        <v>9359.6962890625</v>
      </c>
      <c r="Q445" s="377">
        <v>11780.8154296875</v>
      </c>
      <c r="R445" s="377">
        <v>21140.51171875</v>
      </c>
      <c r="S445" s="376"/>
      <c r="T445" s="377">
        <v>19802.466796875</v>
      </c>
      <c r="U445" s="377">
        <v>23855.58203125</v>
      </c>
      <c r="V445" s="377">
        <v>18885.646484375</v>
      </c>
      <c r="W445" s="377">
        <v>24180.298828125</v>
      </c>
      <c r="X445" s="377">
        <v>86723.994140625</v>
      </c>
      <c r="Y445" s="376"/>
      <c r="Z445" s="377">
        <v>6013.3720703125</v>
      </c>
      <c r="AA445" s="377">
        <v>24442.970703125</v>
      </c>
      <c r="AB445" s="377">
        <v>11915.7392578125</v>
      </c>
      <c r="AC445" s="377">
        <v>21420.203125</v>
      </c>
      <c r="AD445" s="377">
        <v>63792.28515625</v>
      </c>
      <c r="AE445" s="376"/>
      <c r="AF445" s="377">
        <v>15139.0576171875</v>
      </c>
      <c r="AG445" s="377">
        <v>1984.1407470703125</v>
      </c>
      <c r="AH445" s="377">
        <v>10267.57421875</v>
      </c>
      <c r="AI445" s="377">
        <v>1995.407958984375</v>
      </c>
      <c r="AJ445" s="377">
        <v>3299.16259765625</v>
      </c>
      <c r="AK445" s="377">
        <v>8778.0859375</v>
      </c>
      <c r="AL445" s="377">
        <v>4967.92431640625</v>
      </c>
      <c r="AM445" s="376"/>
      <c r="AN445" s="377">
        <v>366389.96484375</v>
      </c>
      <c r="AO445" s="377">
        <v>46431.353393554688</v>
      </c>
      <c r="AP445" s="447"/>
      <c r="AQ445" s="447"/>
      <c r="AR445" s="447"/>
      <c r="AS445" s="447"/>
      <c r="AT445" s="447"/>
      <c r="AU445" s="447"/>
      <c r="AV445" s="447"/>
      <c r="AW445" s="447"/>
      <c r="AX445" s="447"/>
      <c r="AY445" s="447"/>
      <c r="AZ445" s="447"/>
      <c r="BA445" s="447"/>
      <c r="BB445" s="447"/>
      <c r="BC445" s="447"/>
      <c r="BD445" s="447"/>
      <c r="BE445" s="447"/>
      <c r="BF445" s="429"/>
    </row>
    <row r="446" spans="1:58" s="31" customFormat="1" x14ac:dyDescent="0.25">
      <c r="A446" s="429"/>
      <c r="B446" s="439">
        <v>52749</v>
      </c>
      <c r="C446" s="440"/>
      <c r="D446" s="377">
        <v>48612.5625</v>
      </c>
      <c r="E446" s="376"/>
      <c r="F446" s="377">
        <v>48831.578125</v>
      </c>
      <c r="G446" s="377">
        <v>19690.267578125</v>
      </c>
      <c r="H446" s="377">
        <v>30683.337890625</v>
      </c>
      <c r="I446" s="377">
        <v>99205.18359375</v>
      </c>
      <c r="J446" s="376"/>
      <c r="K446" s="377">
        <v>25598.017578125</v>
      </c>
      <c r="L446" s="377">
        <v>38047.4375</v>
      </c>
      <c r="M446" s="377">
        <v>10865.6982421875</v>
      </c>
      <c r="N446" s="377">
        <v>74511.1533203125</v>
      </c>
      <c r="O446" s="376"/>
      <c r="P446" s="377">
        <v>9702.080078125</v>
      </c>
      <c r="Q446" s="377">
        <v>13278.095703125</v>
      </c>
      <c r="R446" s="377">
        <v>22980.17578125</v>
      </c>
      <c r="S446" s="376"/>
      <c r="T446" s="377">
        <v>22593.248046875</v>
      </c>
      <c r="U446" s="377">
        <v>28331.21484375</v>
      </c>
      <c r="V446" s="377">
        <v>18897.205078125</v>
      </c>
      <c r="W446" s="377">
        <v>26680.9375</v>
      </c>
      <c r="X446" s="377">
        <v>96502.60546875</v>
      </c>
      <c r="Y446" s="376"/>
      <c r="Z446" s="377">
        <v>6569.244140625</v>
      </c>
      <c r="AA446" s="377">
        <v>23668.779296875</v>
      </c>
      <c r="AB446" s="377">
        <v>13284.169921875</v>
      </c>
      <c r="AC446" s="377">
        <v>20927.01171875</v>
      </c>
      <c r="AD446" s="377">
        <v>64449.205078125</v>
      </c>
      <c r="AE446" s="376"/>
      <c r="AF446" s="377">
        <v>14257.37890625</v>
      </c>
      <c r="AG446" s="377">
        <v>1821.0936279296875</v>
      </c>
      <c r="AH446" s="377">
        <v>10676.6298828125</v>
      </c>
      <c r="AI446" s="377">
        <v>1897.9200439453125</v>
      </c>
      <c r="AJ446" s="377">
        <v>3185.5380859375</v>
      </c>
      <c r="AK446" s="377">
        <v>9031.5380859375</v>
      </c>
      <c r="AL446" s="377">
        <v>4829.3193359375</v>
      </c>
      <c r="AM446" s="376"/>
      <c r="AN446" s="377">
        <v>406260.8857421875</v>
      </c>
      <c r="AO446" s="377">
        <v>45699.41796875</v>
      </c>
      <c r="AP446" s="447"/>
      <c r="AQ446" s="447"/>
      <c r="AR446" s="447"/>
      <c r="AS446" s="447"/>
      <c r="AT446" s="447"/>
      <c r="AU446" s="447"/>
      <c r="AV446" s="447"/>
      <c r="AW446" s="447"/>
      <c r="AX446" s="447"/>
      <c r="AY446" s="447"/>
      <c r="AZ446" s="447"/>
      <c r="BA446" s="447"/>
      <c r="BB446" s="447"/>
      <c r="BC446" s="447"/>
      <c r="BD446" s="447"/>
      <c r="BE446" s="447"/>
      <c r="BF446" s="429"/>
    </row>
    <row r="447" spans="1:58" s="31" customFormat="1" x14ac:dyDescent="0.25">
      <c r="A447" s="429"/>
      <c r="B447" s="439">
        <v>52779</v>
      </c>
      <c r="C447" s="440"/>
      <c r="D447" s="377">
        <v>55380.57421875</v>
      </c>
      <c r="E447" s="376"/>
      <c r="F447" s="377">
        <v>53455.95703125</v>
      </c>
      <c r="G447" s="377">
        <v>22572.404296875</v>
      </c>
      <c r="H447" s="377">
        <v>34742.66796875</v>
      </c>
      <c r="I447" s="377">
        <v>110771.029296875</v>
      </c>
      <c r="J447" s="376"/>
      <c r="K447" s="377">
        <v>31200.36328125</v>
      </c>
      <c r="L447" s="377">
        <v>42821.08984375</v>
      </c>
      <c r="M447" s="377">
        <v>13768.1787109375</v>
      </c>
      <c r="N447" s="377">
        <v>87789.6318359375</v>
      </c>
      <c r="O447" s="376"/>
      <c r="P447" s="377">
        <v>12135.513671875</v>
      </c>
      <c r="Q447" s="377">
        <v>16138.28515625</v>
      </c>
      <c r="R447" s="377">
        <v>28273.798828125</v>
      </c>
      <c r="S447" s="376"/>
      <c r="T447" s="377">
        <v>26071.40234375</v>
      </c>
      <c r="U447" s="377">
        <v>30462.703125</v>
      </c>
      <c r="V447" s="377">
        <v>22832.9765625</v>
      </c>
      <c r="W447" s="377">
        <v>28314.30078125</v>
      </c>
      <c r="X447" s="377">
        <v>107681.3828125</v>
      </c>
      <c r="Y447" s="376"/>
      <c r="Z447" s="377">
        <v>7965.18701171875</v>
      </c>
      <c r="AA447" s="377">
        <v>27930.4453125</v>
      </c>
      <c r="AB447" s="377">
        <v>17063.935546875</v>
      </c>
      <c r="AC447" s="377">
        <v>26465.560546875</v>
      </c>
      <c r="AD447" s="377">
        <v>79425.12841796875</v>
      </c>
      <c r="AE447" s="376"/>
      <c r="AF447" s="377">
        <v>14842.736328125</v>
      </c>
      <c r="AG447" s="377">
        <v>1908.7083740234375</v>
      </c>
      <c r="AH447" s="377">
        <v>11784.412109375</v>
      </c>
      <c r="AI447" s="377">
        <v>2034.095947265625</v>
      </c>
      <c r="AJ447" s="377">
        <v>3363.890380859375</v>
      </c>
      <c r="AK447" s="377">
        <v>9855.849609375</v>
      </c>
      <c r="AL447" s="377">
        <v>5152.54296875</v>
      </c>
      <c r="AM447" s="376"/>
      <c r="AN447" s="377">
        <v>469321.54541015625</v>
      </c>
      <c r="AO447" s="377">
        <v>48942.235717773438</v>
      </c>
      <c r="AP447" s="447"/>
      <c r="AQ447" s="447"/>
      <c r="AR447" s="447"/>
      <c r="AS447" s="447"/>
      <c r="AT447" s="447"/>
      <c r="AU447" s="447"/>
      <c r="AV447" s="447"/>
      <c r="AW447" s="447"/>
      <c r="AX447" s="447"/>
      <c r="AY447" s="447"/>
      <c r="AZ447" s="447"/>
      <c r="BA447" s="447"/>
      <c r="BB447" s="447"/>
      <c r="BC447" s="447"/>
      <c r="BD447" s="447"/>
      <c r="BE447" s="447"/>
      <c r="BF447" s="429"/>
    </row>
    <row r="448" spans="1:58" s="31" customFormat="1" x14ac:dyDescent="0.25">
      <c r="A448" s="429"/>
      <c r="B448" s="439">
        <v>52810</v>
      </c>
      <c r="C448" s="440"/>
      <c r="D448" s="377">
        <v>56729.16796875</v>
      </c>
      <c r="E448" s="376"/>
      <c r="F448" s="377">
        <v>52893.5859375</v>
      </c>
      <c r="G448" s="377">
        <v>24080.33984375</v>
      </c>
      <c r="H448" s="377">
        <v>31010.82421875</v>
      </c>
      <c r="I448" s="377">
        <v>107984.75</v>
      </c>
      <c r="J448" s="376"/>
      <c r="K448" s="377">
        <v>28202.044921875</v>
      </c>
      <c r="L448" s="377">
        <v>42429.15234375</v>
      </c>
      <c r="M448" s="377">
        <v>11966.71484375</v>
      </c>
      <c r="N448" s="377">
        <v>82597.912109375</v>
      </c>
      <c r="O448" s="376"/>
      <c r="P448" s="377">
        <v>12110.8701171875</v>
      </c>
      <c r="Q448" s="377">
        <v>15684.23828125</v>
      </c>
      <c r="R448" s="377">
        <v>27795.1083984375</v>
      </c>
      <c r="S448" s="376"/>
      <c r="T448" s="377">
        <v>26917.998046875</v>
      </c>
      <c r="U448" s="377">
        <v>31085.576171875</v>
      </c>
      <c r="V448" s="377">
        <v>23639.166015625</v>
      </c>
      <c r="W448" s="377">
        <v>30635.87109375</v>
      </c>
      <c r="X448" s="377">
        <v>112278.611328125</v>
      </c>
      <c r="Y448" s="376"/>
      <c r="Z448" s="377">
        <v>7360.4638671875</v>
      </c>
      <c r="AA448" s="377">
        <v>27272.25</v>
      </c>
      <c r="AB448" s="377">
        <v>15491.6025390625</v>
      </c>
      <c r="AC448" s="377">
        <v>26960.974609375</v>
      </c>
      <c r="AD448" s="377">
        <v>77085.291015625</v>
      </c>
      <c r="AE448" s="376"/>
      <c r="AF448" s="377">
        <v>14804.18359375</v>
      </c>
      <c r="AG448" s="377">
        <v>1909.730712890625</v>
      </c>
      <c r="AH448" s="377">
        <v>11883.6796875</v>
      </c>
      <c r="AI448" s="377">
        <v>1996.1519775390625</v>
      </c>
      <c r="AJ448" s="377">
        <v>3381.002685546875</v>
      </c>
      <c r="AK448" s="377">
        <v>9815.337890625</v>
      </c>
      <c r="AL448" s="377">
        <v>5122.83447265625</v>
      </c>
      <c r="AM448" s="376"/>
      <c r="AN448" s="377">
        <v>464470.8408203125</v>
      </c>
      <c r="AO448" s="377">
        <v>48912.921020507813</v>
      </c>
      <c r="AP448" s="447"/>
      <c r="AQ448" s="447"/>
      <c r="AR448" s="447"/>
      <c r="AS448" s="447"/>
      <c r="AT448" s="447"/>
      <c r="AU448" s="447"/>
      <c r="AV448" s="447"/>
      <c r="AW448" s="447"/>
      <c r="AX448" s="447"/>
      <c r="AY448" s="447"/>
      <c r="AZ448" s="447"/>
      <c r="BA448" s="447"/>
      <c r="BB448" s="447"/>
      <c r="BC448" s="447"/>
      <c r="BD448" s="447"/>
      <c r="BE448" s="447"/>
      <c r="BF448" s="429"/>
    </row>
    <row r="449" spans="1:58" s="31" customFormat="1" x14ac:dyDescent="0.25">
      <c r="A449" s="429"/>
      <c r="B449" s="439">
        <v>52841</v>
      </c>
      <c r="C449" s="440"/>
      <c r="D449" s="377">
        <v>47334.98046875</v>
      </c>
      <c r="E449" s="376"/>
      <c r="F449" s="377">
        <v>44264.33203125</v>
      </c>
      <c r="G449" s="377">
        <v>20009.994140625</v>
      </c>
      <c r="H449" s="377">
        <v>32860.02734375</v>
      </c>
      <c r="I449" s="377">
        <v>97134.353515625</v>
      </c>
      <c r="J449" s="376"/>
      <c r="K449" s="377">
        <v>24941.244140625</v>
      </c>
      <c r="L449" s="377">
        <v>37134.83203125</v>
      </c>
      <c r="M449" s="377">
        <v>10827.37109375</v>
      </c>
      <c r="N449" s="377">
        <v>72903.447265625</v>
      </c>
      <c r="O449" s="376"/>
      <c r="P449" s="377">
        <v>9728.5263671875</v>
      </c>
      <c r="Q449" s="377">
        <v>13735.0322265625</v>
      </c>
      <c r="R449" s="377">
        <v>23463.55859375</v>
      </c>
      <c r="S449" s="376"/>
      <c r="T449" s="377">
        <v>20467.51953125</v>
      </c>
      <c r="U449" s="377">
        <v>27364.01171875</v>
      </c>
      <c r="V449" s="377">
        <v>20608.66796875</v>
      </c>
      <c r="W449" s="377">
        <v>27741.30078125</v>
      </c>
      <c r="X449" s="377">
        <v>96181.5</v>
      </c>
      <c r="Y449" s="376"/>
      <c r="Z449" s="377">
        <v>6380.05517578125</v>
      </c>
      <c r="AA449" s="377">
        <v>23860.732421875</v>
      </c>
      <c r="AB449" s="377">
        <v>12961.0322265625</v>
      </c>
      <c r="AC449" s="377">
        <v>24062.703125</v>
      </c>
      <c r="AD449" s="377">
        <v>67264.52294921875</v>
      </c>
      <c r="AE449" s="376"/>
      <c r="AF449" s="377">
        <v>14248.705078125</v>
      </c>
      <c r="AG449" s="377">
        <v>1822.326416015625</v>
      </c>
      <c r="AH449" s="377">
        <v>10842.458984375</v>
      </c>
      <c r="AI449" s="377">
        <v>1887.1199951171875</v>
      </c>
      <c r="AJ449" s="377">
        <v>3269.05810546875</v>
      </c>
      <c r="AK449" s="377">
        <v>9225.126953125</v>
      </c>
      <c r="AL449" s="377">
        <v>4842.1591796875</v>
      </c>
      <c r="AM449" s="376"/>
      <c r="AN449" s="377">
        <v>404282.36279296875</v>
      </c>
      <c r="AO449" s="377">
        <v>46136.954711914063</v>
      </c>
      <c r="AP449" s="447"/>
      <c r="AQ449" s="447"/>
      <c r="AR449" s="447"/>
      <c r="AS449" s="447"/>
      <c r="AT449" s="447"/>
      <c r="AU449" s="447"/>
      <c r="AV449" s="447"/>
      <c r="AW449" s="447"/>
      <c r="AX449" s="447"/>
      <c r="AY449" s="447"/>
      <c r="AZ449" s="447"/>
      <c r="BA449" s="447"/>
      <c r="BB449" s="447"/>
      <c r="BC449" s="447"/>
      <c r="BD449" s="447"/>
      <c r="BE449" s="447"/>
      <c r="BF449" s="429"/>
    </row>
    <row r="450" spans="1:58" s="31" customFormat="1" x14ac:dyDescent="0.25">
      <c r="A450" s="429"/>
      <c r="B450" s="439">
        <v>52871</v>
      </c>
      <c r="C450" s="440"/>
      <c r="D450" s="377">
        <v>42671.3125</v>
      </c>
      <c r="E450" s="376"/>
      <c r="F450" s="377">
        <v>43811.640625</v>
      </c>
      <c r="G450" s="377">
        <v>17998.822265625</v>
      </c>
      <c r="H450" s="377">
        <v>25184.53125</v>
      </c>
      <c r="I450" s="377">
        <v>86994.994140625</v>
      </c>
      <c r="J450" s="376"/>
      <c r="K450" s="377">
        <v>22369.712890625</v>
      </c>
      <c r="L450" s="377">
        <v>33364.44921875</v>
      </c>
      <c r="M450" s="377">
        <v>9665.666015625</v>
      </c>
      <c r="N450" s="377">
        <v>65399.828125</v>
      </c>
      <c r="O450" s="376"/>
      <c r="P450" s="377">
        <v>9676.2978515625</v>
      </c>
      <c r="Q450" s="377">
        <v>12353.962890625</v>
      </c>
      <c r="R450" s="377">
        <v>22030.2607421875</v>
      </c>
      <c r="S450" s="376"/>
      <c r="T450" s="377">
        <v>18156.046875</v>
      </c>
      <c r="U450" s="377">
        <v>23434.333984375</v>
      </c>
      <c r="V450" s="377">
        <v>17108.169921875</v>
      </c>
      <c r="W450" s="377">
        <v>25543.59765625</v>
      </c>
      <c r="X450" s="377">
        <v>84242.1484375</v>
      </c>
      <c r="Y450" s="376"/>
      <c r="Z450" s="377">
        <v>6100.67578125</v>
      </c>
      <c r="AA450" s="377">
        <v>23031.685546875</v>
      </c>
      <c r="AB450" s="377">
        <v>11097.560546875</v>
      </c>
      <c r="AC450" s="377">
        <v>23391.171875</v>
      </c>
      <c r="AD450" s="377">
        <v>63621.09375</v>
      </c>
      <c r="AE450" s="376"/>
      <c r="AF450" s="377">
        <v>15895.068359375</v>
      </c>
      <c r="AG450" s="377">
        <v>2040.885009765625</v>
      </c>
      <c r="AH450" s="377">
        <v>10486.759765625</v>
      </c>
      <c r="AI450" s="377">
        <v>2079.47998046875</v>
      </c>
      <c r="AJ450" s="377">
        <v>3422.66650390625</v>
      </c>
      <c r="AK450" s="377">
        <v>9766.953125</v>
      </c>
      <c r="AL450" s="377">
        <v>5270.10986328125</v>
      </c>
      <c r="AM450" s="376"/>
      <c r="AN450" s="377">
        <v>364959.6376953125</v>
      </c>
      <c r="AO450" s="377">
        <v>48961.922607421875</v>
      </c>
      <c r="AP450" s="447"/>
      <c r="AQ450" s="447"/>
      <c r="AR450" s="447"/>
      <c r="AS450" s="447"/>
      <c r="AT450" s="447"/>
      <c r="AU450" s="447"/>
      <c r="AV450" s="447"/>
      <c r="AW450" s="447"/>
      <c r="AX450" s="447"/>
      <c r="AY450" s="447"/>
      <c r="AZ450" s="447"/>
      <c r="BA450" s="447"/>
      <c r="BB450" s="447"/>
      <c r="BC450" s="447"/>
      <c r="BD450" s="447"/>
      <c r="BE450" s="447"/>
      <c r="BF450" s="429"/>
    </row>
    <row r="451" spans="1:58" s="31" customFormat="1" x14ac:dyDescent="0.25">
      <c r="A451" s="429"/>
      <c r="B451" s="439">
        <v>52902</v>
      </c>
      <c r="C451" s="440"/>
      <c r="D451" s="377">
        <v>36284.90234375</v>
      </c>
      <c r="E451" s="376"/>
      <c r="F451" s="377">
        <v>44172.75390625</v>
      </c>
      <c r="G451" s="377">
        <v>16861.23046875</v>
      </c>
      <c r="H451" s="377">
        <v>25257.42578125</v>
      </c>
      <c r="I451" s="377">
        <v>86291.41015625</v>
      </c>
      <c r="J451" s="376"/>
      <c r="K451" s="377">
        <v>23502.03515625</v>
      </c>
      <c r="L451" s="377">
        <v>35174.84765625</v>
      </c>
      <c r="M451" s="377">
        <v>9629.7607421875</v>
      </c>
      <c r="N451" s="377">
        <v>68306.6435546875</v>
      </c>
      <c r="O451" s="376"/>
      <c r="P451" s="377">
        <v>9772.4560546875</v>
      </c>
      <c r="Q451" s="377">
        <v>12482.0654296875</v>
      </c>
      <c r="R451" s="377">
        <v>22254.521484375</v>
      </c>
      <c r="S451" s="376"/>
      <c r="T451" s="377">
        <v>19672.4921875</v>
      </c>
      <c r="U451" s="377">
        <v>22473.86328125</v>
      </c>
      <c r="V451" s="377">
        <v>17287.41015625</v>
      </c>
      <c r="W451" s="377">
        <v>21107.978515625</v>
      </c>
      <c r="X451" s="377">
        <v>80541.744140625</v>
      </c>
      <c r="Y451" s="376"/>
      <c r="Z451" s="377">
        <v>6414.4033203125</v>
      </c>
      <c r="AA451" s="377">
        <v>23098.36328125</v>
      </c>
      <c r="AB451" s="377">
        <v>9469.37109375</v>
      </c>
      <c r="AC451" s="377">
        <v>21061.548828125</v>
      </c>
      <c r="AD451" s="377">
        <v>60043.6865234375</v>
      </c>
      <c r="AE451" s="376"/>
      <c r="AF451" s="377">
        <v>18532.572265625</v>
      </c>
      <c r="AG451" s="377">
        <v>2337.275390625</v>
      </c>
      <c r="AH451" s="377">
        <v>10784.2412109375</v>
      </c>
      <c r="AI451" s="377">
        <v>2448.719970703125</v>
      </c>
      <c r="AJ451" s="377">
        <v>3645.617919921875</v>
      </c>
      <c r="AK451" s="377">
        <v>9919.7041015625</v>
      </c>
      <c r="AL451" s="377">
        <v>5834.501953125</v>
      </c>
      <c r="AM451" s="376"/>
      <c r="AN451" s="377">
        <v>353722.908203125</v>
      </c>
      <c r="AO451" s="377">
        <v>53502.6328125</v>
      </c>
      <c r="AP451" s="447"/>
      <c r="AQ451" s="447"/>
      <c r="AR451" s="447"/>
      <c r="AS451" s="447"/>
      <c r="AT451" s="447"/>
      <c r="AU451" s="447"/>
      <c r="AV451" s="447"/>
      <c r="AW451" s="447"/>
      <c r="AX451" s="447"/>
      <c r="AY451" s="447"/>
      <c r="AZ451" s="447"/>
      <c r="BA451" s="447"/>
      <c r="BB451" s="447"/>
      <c r="BC451" s="447"/>
      <c r="BD451" s="447"/>
      <c r="BE451" s="447"/>
      <c r="BF451" s="429"/>
    </row>
    <row r="452" spans="1:58" s="31" customFormat="1" x14ac:dyDescent="0.25">
      <c r="A452" s="429"/>
      <c r="B452" s="439">
        <v>52932</v>
      </c>
      <c r="C452" s="440"/>
      <c r="D452" s="377">
        <v>41257.86328125</v>
      </c>
      <c r="E452" s="376"/>
      <c r="F452" s="377">
        <v>48072.859375</v>
      </c>
      <c r="G452" s="377">
        <v>18562.583984375</v>
      </c>
      <c r="H452" s="377">
        <v>29438.205078125</v>
      </c>
      <c r="I452" s="377">
        <v>96073.6484375</v>
      </c>
      <c r="J452" s="376"/>
      <c r="K452" s="377">
        <v>25851.779296875</v>
      </c>
      <c r="L452" s="377">
        <v>38046.0546875</v>
      </c>
      <c r="M452" s="377">
        <v>12144.6904296875</v>
      </c>
      <c r="N452" s="377">
        <v>76042.5244140625</v>
      </c>
      <c r="O452" s="376"/>
      <c r="P452" s="377">
        <v>11248.701171875</v>
      </c>
      <c r="Q452" s="377">
        <v>13801.4091796875</v>
      </c>
      <c r="R452" s="377">
        <v>25050.1103515625</v>
      </c>
      <c r="S452" s="376"/>
      <c r="T452" s="377">
        <v>20375.578125</v>
      </c>
      <c r="U452" s="377">
        <v>24349.443359375</v>
      </c>
      <c r="V452" s="377">
        <v>19205.619140625</v>
      </c>
      <c r="W452" s="377">
        <v>21143.95703125</v>
      </c>
      <c r="X452" s="377">
        <v>85074.59765625</v>
      </c>
      <c r="Y452" s="376"/>
      <c r="Z452" s="377">
        <v>7134.46484375</v>
      </c>
      <c r="AA452" s="377">
        <v>28386.80859375</v>
      </c>
      <c r="AB452" s="377">
        <v>10376.712890625</v>
      </c>
      <c r="AC452" s="377">
        <v>23479.84765625</v>
      </c>
      <c r="AD452" s="377">
        <v>69377.833984375</v>
      </c>
      <c r="AE452" s="376"/>
      <c r="AF452" s="377">
        <v>22182.896484375</v>
      </c>
      <c r="AG452" s="377">
        <v>2750.24560546875</v>
      </c>
      <c r="AH452" s="377">
        <v>11646.7578125</v>
      </c>
      <c r="AI452" s="377">
        <v>2848.77587890625</v>
      </c>
      <c r="AJ452" s="377">
        <v>3985.874755859375</v>
      </c>
      <c r="AK452" s="377">
        <v>10892.4130859375</v>
      </c>
      <c r="AL452" s="377">
        <v>6606.05615234375</v>
      </c>
      <c r="AM452" s="376"/>
      <c r="AN452" s="377">
        <v>392876.578125</v>
      </c>
      <c r="AO452" s="377">
        <v>60913.019775390625</v>
      </c>
      <c r="AP452" s="447"/>
      <c r="AQ452" s="447"/>
      <c r="AR452" s="447"/>
      <c r="AS452" s="447"/>
      <c r="AT452" s="447"/>
      <c r="AU452" s="447"/>
      <c r="AV452" s="447"/>
      <c r="AW452" s="447"/>
      <c r="AX452" s="447"/>
      <c r="AY452" s="447"/>
      <c r="AZ452" s="447"/>
      <c r="BA452" s="447"/>
      <c r="BB452" s="447"/>
      <c r="BC452" s="447"/>
      <c r="BD452" s="447"/>
      <c r="BE452" s="447"/>
      <c r="BF452" s="429"/>
    </row>
    <row r="453" spans="1:58" s="31" customFormat="1" x14ac:dyDescent="0.25">
      <c r="A453" s="429"/>
      <c r="B453" s="439">
        <v>52963</v>
      </c>
      <c r="C453" s="440"/>
      <c r="D453" s="377">
        <v>43526.890625</v>
      </c>
      <c r="E453" s="376"/>
      <c r="F453" s="377">
        <v>52070.73046875</v>
      </c>
      <c r="G453" s="377">
        <v>19469.98828125</v>
      </c>
      <c r="H453" s="377">
        <v>30938.970703125</v>
      </c>
      <c r="I453" s="377">
        <v>102479.689453125</v>
      </c>
      <c r="J453" s="376"/>
      <c r="K453" s="377">
        <v>27670.822265625</v>
      </c>
      <c r="L453" s="377">
        <v>40889.46875</v>
      </c>
      <c r="M453" s="377">
        <v>12476.4541015625</v>
      </c>
      <c r="N453" s="377">
        <v>81036.7451171875</v>
      </c>
      <c r="O453" s="376"/>
      <c r="P453" s="377">
        <v>11715.55859375</v>
      </c>
      <c r="Q453" s="377">
        <v>14421.0322265625</v>
      </c>
      <c r="R453" s="377">
        <v>26136.5908203125</v>
      </c>
      <c r="S453" s="376"/>
      <c r="T453" s="377">
        <v>24788.904296875</v>
      </c>
      <c r="U453" s="377">
        <v>26803.271484375</v>
      </c>
      <c r="V453" s="377">
        <v>22166.408203125</v>
      </c>
      <c r="W453" s="377">
        <v>22064.40625</v>
      </c>
      <c r="X453" s="377">
        <v>95822.990234375</v>
      </c>
      <c r="Y453" s="376"/>
      <c r="Z453" s="377">
        <v>6988.93701171875</v>
      </c>
      <c r="AA453" s="377">
        <v>28292.56640625</v>
      </c>
      <c r="AB453" s="377">
        <v>10421.0859375</v>
      </c>
      <c r="AC453" s="377">
        <v>23624.845703125</v>
      </c>
      <c r="AD453" s="377">
        <v>69327.43505859375</v>
      </c>
      <c r="AE453" s="376"/>
      <c r="AF453" s="377">
        <v>25512.69140625</v>
      </c>
      <c r="AG453" s="377">
        <v>3079.68408203125</v>
      </c>
      <c r="AH453" s="377">
        <v>12781.1630859375</v>
      </c>
      <c r="AI453" s="377">
        <v>2990.135986328125</v>
      </c>
      <c r="AJ453" s="377">
        <v>4058.120849609375</v>
      </c>
      <c r="AK453" s="377">
        <v>10699.6748046875</v>
      </c>
      <c r="AL453" s="377">
        <v>6381.47119140625</v>
      </c>
      <c r="AM453" s="376"/>
      <c r="AN453" s="377">
        <v>418330.34130859375</v>
      </c>
      <c r="AO453" s="377">
        <v>65502.94140625</v>
      </c>
      <c r="AP453" s="447"/>
      <c r="AQ453" s="447"/>
      <c r="AR453" s="447"/>
      <c r="AS453" s="447"/>
      <c r="AT453" s="447"/>
      <c r="AU453" s="447"/>
      <c r="AV453" s="447"/>
      <c r="AW453" s="447"/>
      <c r="AX453" s="447"/>
      <c r="AY453" s="447"/>
      <c r="AZ453" s="447"/>
      <c r="BA453" s="447"/>
      <c r="BB453" s="447"/>
      <c r="BC453" s="447"/>
      <c r="BD453" s="447"/>
      <c r="BE453" s="447"/>
      <c r="BF453" s="429"/>
    </row>
    <row r="454" spans="1:58" s="31" customFormat="1" x14ac:dyDescent="0.25">
      <c r="A454" s="429"/>
      <c r="B454" s="439">
        <v>52994</v>
      </c>
      <c r="C454" s="440"/>
      <c r="D454" s="377">
        <v>36611.01953125</v>
      </c>
      <c r="E454" s="376"/>
      <c r="F454" s="377">
        <v>43914.21875</v>
      </c>
      <c r="G454" s="377">
        <v>17233.140625</v>
      </c>
      <c r="H454" s="377">
        <v>24408.740234375</v>
      </c>
      <c r="I454" s="377">
        <v>85556.099609375</v>
      </c>
      <c r="J454" s="376"/>
      <c r="K454" s="377">
        <v>24879.65625</v>
      </c>
      <c r="L454" s="377">
        <v>37624.65234375</v>
      </c>
      <c r="M454" s="377">
        <v>10970.380859375</v>
      </c>
      <c r="N454" s="377">
        <v>73474.689453125</v>
      </c>
      <c r="O454" s="376"/>
      <c r="P454" s="377">
        <v>10183.24609375</v>
      </c>
      <c r="Q454" s="377">
        <v>11989.0615234375</v>
      </c>
      <c r="R454" s="377">
        <v>22172.3076171875</v>
      </c>
      <c r="S454" s="376"/>
      <c r="T454" s="377">
        <v>18259.060546875</v>
      </c>
      <c r="U454" s="377">
        <v>23745.5703125</v>
      </c>
      <c r="V454" s="377">
        <v>18479.154296875</v>
      </c>
      <c r="W454" s="377">
        <v>19541.658203125</v>
      </c>
      <c r="X454" s="377">
        <v>80025.443359375</v>
      </c>
      <c r="Y454" s="376"/>
      <c r="Z454" s="377">
        <v>5806.91650390625</v>
      </c>
      <c r="AA454" s="377">
        <v>23583.44140625</v>
      </c>
      <c r="AB454" s="377">
        <v>8833.689453125</v>
      </c>
      <c r="AC454" s="377">
        <v>18727.943359375</v>
      </c>
      <c r="AD454" s="377">
        <v>56951.99072265625</v>
      </c>
      <c r="AE454" s="376"/>
      <c r="AF454" s="377">
        <v>22148.376953125</v>
      </c>
      <c r="AG454" s="377">
        <v>2674.62109375</v>
      </c>
      <c r="AH454" s="377">
        <v>11657.1318359375</v>
      </c>
      <c r="AI454" s="377">
        <v>2561.6640625</v>
      </c>
      <c r="AJ454" s="377">
        <v>3559.8955078125</v>
      </c>
      <c r="AK454" s="377">
        <v>9505.0439453125</v>
      </c>
      <c r="AL454" s="377">
        <v>5486.0419921875</v>
      </c>
      <c r="AM454" s="376"/>
      <c r="AN454" s="377">
        <v>354791.55029296875</v>
      </c>
      <c r="AO454" s="377">
        <v>57592.775390625</v>
      </c>
      <c r="AP454" s="447"/>
      <c r="AQ454" s="447"/>
      <c r="AR454" s="447"/>
      <c r="AS454" s="447"/>
      <c r="AT454" s="447"/>
      <c r="AU454" s="447"/>
      <c r="AV454" s="447"/>
      <c r="AW454" s="447"/>
      <c r="AX454" s="447"/>
      <c r="AY454" s="447"/>
      <c r="AZ454" s="447"/>
      <c r="BA454" s="447"/>
      <c r="BB454" s="447"/>
      <c r="BC454" s="447"/>
      <c r="BD454" s="447"/>
      <c r="BE454" s="447"/>
      <c r="BF454" s="429"/>
    </row>
    <row r="455" spans="1:58" s="31" customFormat="1" x14ac:dyDescent="0.25">
      <c r="A455" s="429"/>
      <c r="B455" s="439">
        <v>53022</v>
      </c>
      <c r="C455" s="440"/>
      <c r="D455" s="377">
        <v>38842.0546875</v>
      </c>
      <c r="E455" s="376"/>
      <c r="F455" s="377">
        <v>44962.90234375</v>
      </c>
      <c r="G455" s="377">
        <v>17102.703125</v>
      </c>
      <c r="H455" s="377">
        <v>26698.890625</v>
      </c>
      <c r="I455" s="377">
        <v>88764.49609375</v>
      </c>
      <c r="J455" s="376"/>
      <c r="K455" s="377">
        <v>25447.703125</v>
      </c>
      <c r="L455" s="377">
        <v>37342.54296875</v>
      </c>
      <c r="M455" s="377">
        <v>10632.19921875</v>
      </c>
      <c r="N455" s="377">
        <v>73422.4453125</v>
      </c>
      <c r="O455" s="376"/>
      <c r="P455" s="377">
        <v>10525.9033203125</v>
      </c>
      <c r="Q455" s="377">
        <v>13315.1904296875</v>
      </c>
      <c r="R455" s="377">
        <v>23841.09375</v>
      </c>
      <c r="S455" s="376"/>
      <c r="T455" s="377">
        <v>20392.837890625</v>
      </c>
      <c r="U455" s="377">
        <v>22965.34375</v>
      </c>
      <c r="V455" s="377">
        <v>18109.8203125</v>
      </c>
      <c r="W455" s="377">
        <v>22359.28515625</v>
      </c>
      <c r="X455" s="377">
        <v>83827.287109375</v>
      </c>
      <c r="Y455" s="376"/>
      <c r="Z455" s="377">
        <v>6488.25830078125</v>
      </c>
      <c r="AA455" s="377">
        <v>25720.75390625</v>
      </c>
      <c r="AB455" s="377">
        <v>9598.462890625</v>
      </c>
      <c r="AC455" s="377">
        <v>22434.76171875</v>
      </c>
      <c r="AD455" s="377">
        <v>64242.23681640625</v>
      </c>
      <c r="AE455" s="376"/>
      <c r="AF455" s="377">
        <v>22181.537109375</v>
      </c>
      <c r="AG455" s="377">
        <v>2761.8984375</v>
      </c>
      <c r="AH455" s="377">
        <v>11691.2939453125</v>
      </c>
      <c r="AI455" s="377">
        <v>2601.02392578125</v>
      </c>
      <c r="AJ455" s="377">
        <v>3838.640869140625</v>
      </c>
      <c r="AK455" s="377">
        <v>10343.2763671875</v>
      </c>
      <c r="AL455" s="377">
        <v>5771.86083984375</v>
      </c>
      <c r="AM455" s="376"/>
      <c r="AN455" s="377">
        <v>372939.61376953125</v>
      </c>
      <c r="AO455" s="377">
        <v>59189.531494140625</v>
      </c>
      <c r="AP455" s="447"/>
      <c r="AQ455" s="447"/>
      <c r="AR455" s="447"/>
      <c r="AS455" s="447"/>
      <c r="AT455" s="447"/>
      <c r="AU455" s="447"/>
      <c r="AV455" s="447"/>
      <c r="AW455" s="447"/>
      <c r="AX455" s="447"/>
      <c r="AY455" s="447"/>
      <c r="AZ455" s="447"/>
      <c r="BA455" s="447"/>
      <c r="BB455" s="447"/>
      <c r="BC455" s="447"/>
      <c r="BD455" s="447"/>
      <c r="BE455" s="447"/>
      <c r="BF455" s="429"/>
    </row>
    <row r="456" spans="1:58" s="31" customFormat="1" x14ac:dyDescent="0.25">
      <c r="A456" s="429"/>
      <c r="B456" s="439">
        <v>53053</v>
      </c>
      <c r="C456" s="440"/>
      <c r="D456" s="377">
        <v>35904.046875</v>
      </c>
      <c r="E456" s="376"/>
      <c r="F456" s="377">
        <v>40276.69921875</v>
      </c>
      <c r="G456" s="377">
        <v>16299.3212890625</v>
      </c>
      <c r="H456" s="377">
        <v>24250.20703125</v>
      </c>
      <c r="I456" s="377">
        <v>80826.2275390625</v>
      </c>
      <c r="J456" s="376"/>
      <c r="K456" s="377">
        <v>21562.03515625</v>
      </c>
      <c r="L456" s="377">
        <v>32357.716796875</v>
      </c>
      <c r="M456" s="377">
        <v>9128.3916015625</v>
      </c>
      <c r="N456" s="377">
        <v>63048.1435546875</v>
      </c>
      <c r="O456" s="376"/>
      <c r="P456" s="377">
        <v>9023.244140625</v>
      </c>
      <c r="Q456" s="377">
        <v>11155.654296875</v>
      </c>
      <c r="R456" s="377">
        <v>20178.8984375</v>
      </c>
      <c r="S456" s="376"/>
      <c r="T456" s="377">
        <v>16897.52734375</v>
      </c>
      <c r="U456" s="377">
        <v>20763.6328125</v>
      </c>
      <c r="V456" s="377">
        <v>16397.583984375</v>
      </c>
      <c r="W456" s="377">
        <v>20950.24609375</v>
      </c>
      <c r="X456" s="377">
        <v>75008.990234375</v>
      </c>
      <c r="Y456" s="376"/>
      <c r="Z456" s="377">
        <v>6069.1845703125</v>
      </c>
      <c r="AA456" s="377">
        <v>23103.732421875</v>
      </c>
      <c r="AB456" s="377">
        <v>9359.1201171875</v>
      </c>
      <c r="AC456" s="377">
        <v>19486.40625</v>
      </c>
      <c r="AD456" s="377">
        <v>58018.443359375</v>
      </c>
      <c r="AE456" s="376"/>
      <c r="AF456" s="377">
        <v>17812.73046875</v>
      </c>
      <c r="AG456" s="377">
        <v>2266.2314453125</v>
      </c>
      <c r="AH456" s="377">
        <v>10280.1396484375</v>
      </c>
      <c r="AI456" s="377">
        <v>2190.9599609375</v>
      </c>
      <c r="AJ456" s="377">
        <v>3445.533447265625</v>
      </c>
      <c r="AK456" s="377">
        <v>9306.5966796875</v>
      </c>
      <c r="AL456" s="377">
        <v>5111.0205078125</v>
      </c>
      <c r="AM456" s="376"/>
      <c r="AN456" s="377">
        <v>332984.75</v>
      </c>
      <c r="AO456" s="377">
        <v>50413.212158203125</v>
      </c>
      <c r="AP456" s="447"/>
      <c r="AQ456" s="447"/>
      <c r="AR456" s="447"/>
      <c r="AS456" s="447"/>
      <c r="AT456" s="447"/>
      <c r="AU456" s="447"/>
      <c r="AV456" s="447"/>
      <c r="AW456" s="447"/>
      <c r="AX456" s="447"/>
      <c r="AY456" s="447"/>
      <c r="AZ456" s="447"/>
      <c r="BA456" s="447"/>
      <c r="BB456" s="447"/>
      <c r="BC456" s="447"/>
      <c r="BD456" s="447"/>
      <c r="BE456" s="447"/>
      <c r="BF456" s="429"/>
    </row>
    <row r="457" spans="1:58" s="31" customFormat="1" x14ac:dyDescent="0.25">
      <c r="A457" s="429"/>
      <c r="B457" s="439">
        <v>53083</v>
      </c>
      <c r="C457" s="440"/>
      <c r="D457" s="377">
        <v>42304.26171875</v>
      </c>
      <c r="E457" s="376"/>
      <c r="F457" s="377">
        <v>42198.32421875</v>
      </c>
      <c r="G457" s="377">
        <v>17945.45703125</v>
      </c>
      <c r="H457" s="377">
        <v>25939.083984375</v>
      </c>
      <c r="I457" s="377">
        <v>86082.865234375</v>
      </c>
      <c r="J457" s="376"/>
      <c r="K457" s="377">
        <v>22391.658203125</v>
      </c>
      <c r="L457" s="377">
        <v>34533.90234375</v>
      </c>
      <c r="M457" s="377">
        <v>10836.59765625</v>
      </c>
      <c r="N457" s="377">
        <v>67762.158203125</v>
      </c>
      <c r="O457" s="376"/>
      <c r="P457" s="377">
        <v>9380.78125</v>
      </c>
      <c r="Q457" s="377">
        <v>11815.0791015625</v>
      </c>
      <c r="R457" s="377">
        <v>21195.8603515625</v>
      </c>
      <c r="S457" s="376"/>
      <c r="T457" s="377">
        <v>19910.646484375</v>
      </c>
      <c r="U457" s="377">
        <v>24022.37890625</v>
      </c>
      <c r="V457" s="377">
        <v>18919.048828125</v>
      </c>
      <c r="W457" s="377">
        <v>24305.62109375</v>
      </c>
      <c r="X457" s="377">
        <v>87157.6953125</v>
      </c>
      <c r="Y457" s="376"/>
      <c r="Z457" s="377">
        <v>6040.04541015625</v>
      </c>
      <c r="AA457" s="377">
        <v>24537.509765625</v>
      </c>
      <c r="AB457" s="377">
        <v>12048.3193359375</v>
      </c>
      <c r="AC457" s="377">
        <v>21379.775390625</v>
      </c>
      <c r="AD457" s="377">
        <v>64005.64990234375</v>
      </c>
      <c r="AE457" s="376"/>
      <c r="AF457" s="377">
        <v>15226.98828125</v>
      </c>
      <c r="AG457" s="377">
        <v>1988.5357666015625</v>
      </c>
      <c r="AH457" s="377">
        <v>10254.8349609375</v>
      </c>
      <c r="AI457" s="377">
        <v>2001.3599853515625</v>
      </c>
      <c r="AJ457" s="377">
        <v>3365.456787109375</v>
      </c>
      <c r="AK457" s="377">
        <v>8895.9296875</v>
      </c>
      <c r="AL457" s="377">
        <v>4977.41064453125</v>
      </c>
      <c r="AM457" s="376"/>
      <c r="AN457" s="377">
        <v>368508.49072265625</v>
      </c>
      <c r="AO457" s="377">
        <v>46710.51611328125</v>
      </c>
      <c r="AP457" s="447"/>
      <c r="AQ457" s="447"/>
      <c r="AR457" s="447"/>
      <c r="AS457" s="447"/>
      <c r="AT457" s="447"/>
      <c r="AU457" s="447"/>
      <c r="AV457" s="447"/>
      <c r="AW457" s="447"/>
      <c r="AX457" s="447"/>
      <c r="AY457" s="447"/>
      <c r="AZ457" s="447"/>
      <c r="BA457" s="447"/>
      <c r="BB457" s="447"/>
      <c r="BC457" s="447"/>
      <c r="BD457" s="447"/>
      <c r="BE457" s="447"/>
      <c r="BF457" s="429"/>
    </row>
    <row r="458" spans="1:58" s="31" customFormat="1" x14ac:dyDescent="0.25">
      <c r="A458" s="429"/>
      <c r="B458" s="439">
        <v>53114</v>
      </c>
      <c r="C458" s="440"/>
      <c r="D458" s="377">
        <v>49180.9375</v>
      </c>
      <c r="E458" s="376"/>
      <c r="F458" s="377">
        <v>49077.1484375</v>
      </c>
      <c r="G458" s="377">
        <v>19884.171875</v>
      </c>
      <c r="H458" s="377">
        <v>30957.5546875</v>
      </c>
      <c r="I458" s="377">
        <v>99918.875</v>
      </c>
      <c r="J458" s="376"/>
      <c r="K458" s="377">
        <v>25731.638671875</v>
      </c>
      <c r="L458" s="377">
        <v>38141.6875</v>
      </c>
      <c r="M458" s="377">
        <v>10976.6083984375</v>
      </c>
      <c r="N458" s="377">
        <v>74849.9345703125</v>
      </c>
      <c r="O458" s="376"/>
      <c r="P458" s="377">
        <v>9718.392578125</v>
      </c>
      <c r="Q458" s="377">
        <v>13303.23828125</v>
      </c>
      <c r="R458" s="377">
        <v>23021.630859375</v>
      </c>
      <c r="S458" s="376"/>
      <c r="T458" s="377">
        <v>22727.15625</v>
      </c>
      <c r="U458" s="377">
        <v>28535.62109375</v>
      </c>
      <c r="V458" s="377">
        <v>18930.3203125</v>
      </c>
      <c r="W458" s="377">
        <v>26823.884765625</v>
      </c>
      <c r="X458" s="377">
        <v>97016.982421875</v>
      </c>
      <c r="Y458" s="376"/>
      <c r="Z458" s="377">
        <v>6595.04150390625</v>
      </c>
      <c r="AA458" s="377">
        <v>23752.1015625</v>
      </c>
      <c r="AB458" s="377">
        <v>13430.294921875</v>
      </c>
      <c r="AC458" s="377">
        <v>20853.498046875</v>
      </c>
      <c r="AD458" s="377">
        <v>64630.93603515625</v>
      </c>
      <c r="AE458" s="376"/>
      <c r="AF458" s="377">
        <v>14340.2646484375</v>
      </c>
      <c r="AG458" s="377">
        <v>1823.1787109375</v>
      </c>
      <c r="AH458" s="377">
        <v>10668.1064453125</v>
      </c>
      <c r="AI458" s="377">
        <v>1903.6800537109375</v>
      </c>
      <c r="AJ458" s="377">
        <v>3249.69384765625</v>
      </c>
      <c r="AK458" s="377">
        <v>9152.71875</v>
      </c>
      <c r="AL458" s="377">
        <v>4838.41357421875</v>
      </c>
      <c r="AM458" s="376"/>
      <c r="AN458" s="377">
        <v>408619.29638671875</v>
      </c>
      <c r="AO458" s="377">
        <v>45976.056030273438</v>
      </c>
      <c r="AP458" s="447"/>
      <c r="AQ458" s="447"/>
      <c r="AR458" s="447"/>
      <c r="AS458" s="447"/>
      <c r="AT458" s="447"/>
      <c r="AU458" s="447"/>
      <c r="AV458" s="447"/>
      <c r="AW458" s="447"/>
      <c r="AX458" s="447"/>
      <c r="AY458" s="447"/>
      <c r="AZ458" s="447"/>
      <c r="BA458" s="447"/>
      <c r="BB458" s="447"/>
      <c r="BC458" s="447"/>
      <c r="BD458" s="447"/>
      <c r="BE458" s="447"/>
      <c r="BF458" s="429"/>
    </row>
    <row r="459" spans="1:58" s="31" customFormat="1" x14ac:dyDescent="0.25">
      <c r="A459" s="429"/>
      <c r="B459" s="439">
        <v>53144</v>
      </c>
      <c r="C459" s="440"/>
      <c r="D459" s="377">
        <v>56059.046875</v>
      </c>
      <c r="E459" s="376"/>
      <c r="F459" s="377">
        <v>53733.23828125</v>
      </c>
      <c r="G459" s="377">
        <v>22796</v>
      </c>
      <c r="H459" s="377">
        <v>35065.7265625</v>
      </c>
      <c r="I459" s="377">
        <v>111594.96484375</v>
      </c>
      <c r="J459" s="376"/>
      <c r="K459" s="377">
        <v>31349.83984375</v>
      </c>
      <c r="L459" s="377">
        <v>42937.859375</v>
      </c>
      <c r="M459" s="377">
        <v>13916.6171875</v>
      </c>
      <c r="N459" s="377">
        <v>88204.31640625</v>
      </c>
      <c r="O459" s="376"/>
      <c r="P459" s="377">
        <v>12156.046875</v>
      </c>
      <c r="Q459" s="377">
        <v>16168.158203125</v>
      </c>
      <c r="R459" s="377">
        <v>28324.205078125</v>
      </c>
      <c r="S459" s="376"/>
      <c r="T459" s="377">
        <v>26236.08203125</v>
      </c>
      <c r="U459" s="377">
        <v>30688.998046875</v>
      </c>
      <c r="V459" s="377">
        <v>22893.126953125</v>
      </c>
      <c r="W459" s="377">
        <v>28477.2421875</v>
      </c>
      <c r="X459" s="377">
        <v>108295.44921875</v>
      </c>
      <c r="Y459" s="376"/>
      <c r="Z459" s="377">
        <v>8002.78857421875</v>
      </c>
      <c r="AA459" s="377">
        <v>28050.4765625</v>
      </c>
      <c r="AB459" s="377">
        <v>17261.15625</v>
      </c>
      <c r="AC459" s="377">
        <v>26403.07421875</v>
      </c>
      <c r="AD459" s="377">
        <v>79717.49560546875</v>
      </c>
      <c r="AE459" s="376"/>
      <c r="AF459" s="377">
        <v>14929.1943359375</v>
      </c>
      <c r="AG459" s="377">
        <v>1910.8778076171875</v>
      </c>
      <c r="AH459" s="377">
        <v>11768.0537109375</v>
      </c>
      <c r="AI459" s="377">
        <v>2040.0479736328125</v>
      </c>
      <c r="AJ459" s="377">
        <v>3431.6728515625</v>
      </c>
      <c r="AK459" s="377">
        <v>9988.5361328125</v>
      </c>
      <c r="AL459" s="377">
        <v>5161.974609375</v>
      </c>
      <c r="AM459" s="376"/>
      <c r="AN459" s="377">
        <v>472195.47802734375</v>
      </c>
      <c r="AO459" s="377">
        <v>49230.357421875</v>
      </c>
      <c r="AP459" s="447"/>
      <c r="AQ459" s="447"/>
      <c r="AR459" s="447"/>
      <c r="AS459" s="447"/>
      <c r="AT459" s="447"/>
      <c r="AU459" s="447"/>
      <c r="AV459" s="447"/>
      <c r="AW459" s="447"/>
      <c r="AX459" s="447"/>
      <c r="AY459" s="447"/>
      <c r="AZ459" s="447"/>
      <c r="BA459" s="447"/>
      <c r="BB459" s="447"/>
      <c r="BC459" s="447"/>
      <c r="BD459" s="447"/>
      <c r="BE459" s="447"/>
      <c r="BF459" s="429"/>
    </row>
    <row r="460" spans="1:58" s="31" customFormat="1" x14ac:dyDescent="0.25">
      <c r="A460" s="429"/>
      <c r="B460" s="439">
        <v>53175</v>
      </c>
      <c r="C460" s="440"/>
      <c r="D460" s="377">
        <v>57426.32421875</v>
      </c>
      <c r="E460" s="376"/>
      <c r="F460" s="377">
        <v>53164.78125</v>
      </c>
      <c r="G460" s="377">
        <v>24325.001953125</v>
      </c>
      <c r="H460" s="377">
        <v>31293.890625</v>
      </c>
      <c r="I460" s="377">
        <v>108783.673828125</v>
      </c>
      <c r="J460" s="376"/>
      <c r="K460" s="377">
        <v>28360.77734375</v>
      </c>
      <c r="L460" s="377">
        <v>42545.10546875</v>
      </c>
      <c r="M460" s="377">
        <v>12092.03125</v>
      </c>
      <c r="N460" s="377">
        <v>82997.9140625</v>
      </c>
      <c r="O460" s="376"/>
      <c r="P460" s="377">
        <v>12132.58984375</v>
      </c>
      <c r="Q460" s="377">
        <v>15711.009765625</v>
      </c>
      <c r="R460" s="377">
        <v>27843.599609375</v>
      </c>
      <c r="S460" s="376"/>
      <c r="T460" s="377">
        <v>27093.037109375</v>
      </c>
      <c r="U460" s="377">
        <v>31317.4765625</v>
      </c>
      <c r="V460" s="377">
        <v>23705.59765625</v>
      </c>
      <c r="W460" s="377">
        <v>30819.5625</v>
      </c>
      <c r="X460" s="377">
        <v>112935.673828125</v>
      </c>
      <c r="Y460" s="376"/>
      <c r="Z460" s="377">
        <v>7393.42919921875</v>
      </c>
      <c r="AA460" s="377">
        <v>27388.689453125</v>
      </c>
      <c r="AB460" s="377">
        <v>15666.248046875</v>
      </c>
      <c r="AC460" s="377">
        <v>26902.84375</v>
      </c>
      <c r="AD460" s="377">
        <v>77351.21044921875</v>
      </c>
      <c r="AE460" s="376"/>
      <c r="AF460" s="377">
        <v>14889.837890625</v>
      </c>
      <c r="AG460" s="377">
        <v>1911.8963623046875</v>
      </c>
      <c r="AH460" s="377">
        <v>11868.056640625</v>
      </c>
      <c r="AI460" s="377">
        <v>2002.10400390625</v>
      </c>
      <c r="AJ460" s="377">
        <v>3448.78466796875</v>
      </c>
      <c r="AK460" s="377">
        <v>9947.2841796875</v>
      </c>
      <c r="AL460" s="377">
        <v>5133.0166015625</v>
      </c>
      <c r="AM460" s="376"/>
      <c r="AN460" s="377">
        <v>467338.39599609375</v>
      </c>
      <c r="AO460" s="377">
        <v>49200.980346679688</v>
      </c>
      <c r="AP460" s="447"/>
      <c r="AQ460" s="447"/>
      <c r="AR460" s="447"/>
      <c r="AS460" s="447"/>
      <c r="AT460" s="447"/>
      <c r="AU460" s="447"/>
      <c r="AV460" s="447"/>
      <c r="AW460" s="447"/>
      <c r="AX460" s="447"/>
      <c r="AY460" s="447"/>
      <c r="AZ460" s="447"/>
      <c r="BA460" s="447"/>
      <c r="BB460" s="447"/>
      <c r="BC460" s="447"/>
      <c r="BD460" s="447"/>
      <c r="BE460" s="447"/>
      <c r="BF460" s="429"/>
    </row>
    <row r="461" spans="1:58" s="31" customFormat="1" x14ac:dyDescent="0.25">
      <c r="A461" s="429"/>
      <c r="B461" s="439">
        <v>53206</v>
      </c>
      <c r="C461" s="440"/>
      <c r="D461" s="377">
        <v>47908.21484375</v>
      </c>
      <c r="E461" s="376"/>
      <c r="F461" s="377">
        <v>44490.109375</v>
      </c>
      <c r="G461" s="377">
        <v>20206.248046875</v>
      </c>
      <c r="H461" s="377">
        <v>33168.71484375</v>
      </c>
      <c r="I461" s="377">
        <v>97865.072265625</v>
      </c>
      <c r="J461" s="376"/>
      <c r="K461" s="377">
        <v>25085.76171875</v>
      </c>
      <c r="L461" s="377">
        <v>37234.0859375</v>
      </c>
      <c r="M461" s="377">
        <v>10939.4560546875</v>
      </c>
      <c r="N461" s="377">
        <v>73259.3037109375</v>
      </c>
      <c r="O461" s="376"/>
      <c r="P461" s="377">
        <v>9756.3291015625</v>
      </c>
      <c r="Q461" s="377">
        <v>13768.09375</v>
      </c>
      <c r="R461" s="377">
        <v>23524.4228515625</v>
      </c>
      <c r="S461" s="376"/>
      <c r="T461" s="377">
        <v>20585.576171875</v>
      </c>
      <c r="U461" s="377">
        <v>27563.05859375</v>
      </c>
      <c r="V461" s="377">
        <v>20658.189453125</v>
      </c>
      <c r="W461" s="377">
        <v>27907.798828125</v>
      </c>
      <c r="X461" s="377">
        <v>96714.623046875</v>
      </c>
      <c r="Y461" s="376"/>
      <c r="Z461" s="377">
        <v>6409.7451171875</v>
      </c>
      <c r="AA461" s="377">
        <v>23963.419921875</v>
      </c>
      <c r="AB461" s="377">
        <v>13103.607421875</v>
      </c>
      <c r="AC461" s="377">
        <v>24003.1328125</v>
      </c>
      <c r="AD461" s="377">
        <v>67479.9052734375</v>
      </c>
      <c r="AE461" s="376"/>
      <c r="AF461" s="377">
        <v>14331.7509765625</v>
      </c>
      <c r="AG461" s="377">
        <v>1825.1912841796875</v>
      </c>
      <c r="AH461" s="377">
        <v>10832.595703125</v>
      </c>
      <c r="AI461" s="377">
        <v>1892.8800048828125</v>
      </c>
      <c r="AJ461" s="377">
        <v>3334.65380859375</v>
      </c>
      <c r="AK461" s="377">
        <v>9349.3779296875</v>
      </c>
      <c r="AL461" s="377">
        <v>4852.2275390625</v>
      </c>
      <c r="AM461" s="376"/>
      <c r="AN461" s="377">
        <v>406751.5419921875</v>
      </c>
      <c r="AO461" s="377">
        <v>46418.67724609375</v>
      </c>
      <c r="AP461" s="447"/>
      <c r="AQ461" s="447"/>
      <c r="AR461" s="447"/>
      <c r="AS461" s="447"/>
      <c r="AT461" s="447"/>
      <c r="AU461" s="447"/>
      <c r="AV461" s="447"/>
      <c r="AW461" s="447"/>
      <c r="AX461" s="447"/>
      <c r="AY461" s="447"/>
      <c r="AZ461" s="447"/>
      <c r="BA461" s="447"/>
      <c r="BB461" s="447"/>
      <c r="BC461" s="447"/>
      <c r="BD461" s="447"/>
      <c r="BE461" s="447"/>
      <c r="BF461" s="429"/>
    </row>
    <row r="462" spans="1:58" s="31" customFormat="1" x14ac:dyDescent="0.25">
      <c r="A462" s="429"/>
      <c r="B462" s="439">
        <v>53236</v>
      </c>
      <c r="C462" s="440"/>
      <c r="D462" s="377">
        <v>43177.69140625</v>
      </c>
      <c r="E462" s="376"/>
      <c r="F462" s="377">
        <v>44049.2109375</v>
      </c>
      <c r="G462" s="377">
        <v>18188.41015625</v>
      </c>
      <c r="H462" s="377">
        <v>25410.8671875</v>
      </c>
      <c r="I462" s="377">
        <v>87648.48828125</v>
      </c>
      <c r="J462" s="376"/>
      <c r="K462" s="377">
        <v>22512.078125</v>
      </c>
      <c r="L462" s="377">
        <v>33451.16015625</v>
      </c>
      <c r="M462" s="377">
        <v>9762.6474609375</v>
      </c>
      <c r="N462" s="377">
        <v>65725.8857421875</v>
      </c>
      <c r="O462" s="376"/>
      <c r="P462" s="377">
        <v>9715.9423828125</v>
      </c>
      <c r="Q462" s="377">
        <v>12395.8671875</v>
      </c>
      <c r="R462" s="377">
        <v>22111.8095703125</v>
      </c>
      <c r="S462" s="376"/>
      <c r="T462" s="377">
        <v>18255.765625</v>
      </c>
      <c r="U462" s="377">
        <v>23597.126953125</v>
      </c>
      <c r="V462" s="377">
        <v>17134.5859375</v>
      </c>
      <c r="W462" s="377">
        <v>25673.35546875</v>
      </c>
      <c r="X462" s="377">
        <v>84660.833984375</v>
      </c>
      <c r="Y462" s="376"/>
      <c r="Z462" s="377">
        <v>6133.22607421875</v>
      </c>
      <c r="AA462" s="377">
        <v>23119.109375</v>
      </c>
      <c r="AB462" s="377">
        <v>11215.90234375</v>
      </c>
      <c r="AC462" s="377">
        <v>23351.123046875</v>
      </c>
      <c r="AD462" s="377">
        <v>63819.36083984375</v>
      </c>
      <c r="AE462" s="376"/>
      <c r="AF462" s="377">
        <v>15986.1953125</v>
      </c>
      <c r="AG462" s="377">
        <v>2043.8857421875</v>
      </c>
      <c r="AH462" s="377">
        <v>10478.4267578125</v>
      </c>
      <c r="AI462" s="377">
        <v>2086.176025390625</v>
      </c>
      <c r="AJ462" s="377">
        <v>3491.19287109375</v>
      </c>
      <c r="AK462" s="377">
        <v>9899.2314453125</v>
      </c>
      <c r="AL462" s="377">
        <v>5279.98828125</v>
      </c>
      <c r="AM462" s="376"/>
      <c r="AN462" s="377">
        <v>367144.06982421875</v>
      </c>
      <c r="AO462" s="377">
        <v>49265.096435546875</v>
      </c>
      <c r="AP462" s="447"/>
      <c r="AQ462" s="447"/>
      <c r="AR462" s="447"/>
      <c r="AS462" s="447"/>
      <c r="AT462" s="447"/>
      <c r="AU462" s="447"/>
      <c r="AV462" s="447"/>
      <c r="AW462" s="447"/>
      <c r="AX462" s="447"/>
      <c r="AY462" s="447"/>
      <c r="AZ462" s="447"/>
      <c r="BA462" s="447"/>
      <c r="BB462" s="447"/>
      <c r="BC462" s="447"/>
      <c r="BD462" s="447"/>
      <c r="BE462" s="447"/>
      <c r="BF462" s="429"/>
    </row>
    <row r="463" spans="1:58" s="31" customFormat="1" x14ac:dyDescent="0.25">
      <c r="A463" s="429"/>
      <c r="B463" s="439">
        <v>53267</v>
      </c>
      <c r="C463" s="440"/>
      <c r="D463" s="377">
        <v>36708.69921875</v>
      </c>
      <c r="E463" s="376"/>
      <c r="F463" s="377">
        <v>44422.9453125</v>
      </c>
      <c r="G463" s="377">
        <v>17040.16015625</v>
      </c>
      <c r="H463" s="377">
        <v>25487.546875</v>
      </c>
      <c r="I463" s="377">
        <v>86950.65234375</v>
      </c>
      <c r="J463" s="376"/>
      <c r="K463" s="377">
        <v>23648.833984375</v>
      </c>
      <c r="L463" s="377">
        <v>35267.6015625</v>
      </c>
      <c r="M463" s="377">
        <v>9727.81640625</v>
      </c>
      <c r="N463" s="377">
        <v>68644.251953125</v>
      </c>
      <c r="O463" s="376"/>
      <c r="P463" s="377">
        <v>9821.1630859375</v>
      </c>
      <c r="Q463" s="377">
        <v>12527.82421875</v>
      </c>
      <c r="R463" s="377">
        <v>22348.9873046875</v>
      </c>
      <c r="S463" s="376"/>
      <c r="T463" s="377">
        <v>19791.716796875</v>
      </c>
      <c r="U463" s="377">
        <v>22627.486328125</v>
      </c>
      <c r="V463" s="377">
        <v>17316.7734375</v>
      </c>
      <c r="W463" s="377">
        <v>21221.1640625</v>
      </c>
      <c r="X463" s="377">
        <v>80957.140625</v>
      </c>
      <c r="Y463" s="376"/>
      <c r="Z463" s="377">
        <v>6450.02685546875</v>
      </c>
      <c r="AA463" s="377">
        <v>23184.453125</v>
      </c>
      <c r="AB463" s="377">
        <v>9567.541015625</v>
      </c>
      <c r="AC463" s="377">
        <v>21024.599609375</v>
      </c>
      <c r="AD463" s="377">
        <v>60226.62060546875</v>
      </c>
      <c r="AE463" s="376"/>
      <c r="AF463" s="377">
        <v>18636.701171875</v>
      </c>
      <c r="AG463" s="377">
        <v>2340.93798828125</v>
      </c>
      <c r="AH463" s="377">
        <v>10774.2578125</v>
      </c>
      <c r="AI463" s="377">
        <v>2456.639892578125</v>
      </c>
      <c r="AJ463" s="377">
        <v>3719.1337890625</v>
      </c>
      <c r="AK463" s="377">
        <v>10053.5830078125</v>
      </c>
      <c r="AL463" s="377">
        <v>5844.9267578125</v>
      </c>
      <c r="AM463" s="376"/>
      <c r="AN463" s="377">
        <v>355836.35205078125</v>
      </c>
      <c r="AO463" s="377">
        <v>53826.180419921875</v>
      </c>
      <c r="AP463" s="447"/>
      <c r="AQ463" s="447"/>
      <c r="AR463" s="447"/>
      <c r="AS463" s="447"/>
      <c r="AT463" s="447"/>
      <c r="AU463" s="447"/>
      <c r="AV463" s="447"/>
      <c r="AW463" s="447"/>
      <c r="AX463" s="447"/>
      <c r="AY463" s="447"/>
      <c r="AZ463" s="447"/>
      <c r="BA463" s="447"/>
      <c r="BB463" s="447"/>
      <c r="BC463" s="447"/>
      <c r="BD463" s="447"/>
      <c r="BE463" s="447"/>
      <c r="BF463" s="429"/>
    </row>
    <row r="464" spans="1:58" s="31" customFormat="1" x14ac:dyDescent="0.25">
      <c r="A464" s="429"/>
      <c r="B464" s="439">
        <v>53297</v>
      </c>
      <c r="C464" s="440"/>
      <c r="D464" s="377">
        <v>41749.96484375</v>
      </c>
      <c r="E464" s="376"/>
      <c r="F464" s="377">
        <v>48356.24609375</v>
      </c>
      <c r="G464" s="377">
        <v>18764.189453125</v>
      </c>
      <c r="H464" s="377">
        <v>29717.626953125</v>
      </c>
      <c r="I464" s="377">
        <v>96838.0625</v>
      </c>
      <c r="J464" s="376"/>
      <c r="K464" s="377">
        <v>26019.416015625</v>
      </c>
      <c r="L464" s="377">
        <v>38157.15234375</v>
      </c>
      <c r="M464" s="377">
        <v>12275.646484375</v>
      </c>
      <c r="N464" s="377">
        <v>76452.21484375</v>
      </c>
      <c r="O464" s="376"/>
      <c r="P464" s="377">
        <v>11304.6513671875</v>
      </c>
      <c r="Q464" s="377">
        <v>13851.5771484375</v>
      </c>
      <c r="R464" s="377">
        <v>25156.228515625</v>
      </c>
      <c r="S464" s="376"/>
      <c r="T464" s="377">
        <v>20503.658203125</v>
      </c>
      <c r="U464" s="377">
        <v>24521.12890625</v>
      </c>
      <c r="V464" s="377">
        <v>19247.078125</v>
      </c>
      <c r="W464" s="377">
        <v>21258.587890625</v>
      </c>
      <c r="X464" s="377">
        <v>85530.453125</v>
      </c>
      <c r="Y464" s="376"/>
      <c r="Z464" s="377">
        <v>7175.240234375</v>
      </c>
      <c r="AA464" s="377">
        <v>28502.37109375</v>
      </c>
      <c r="AB464" s="377">
        <v>10485.1748046875</v>
      </c>
      <c r="AC464" s="377">
        <v>23475.263671875</v>
      </c>
      <c r="AD464" s="377">
        <v>69638.0498046875</v>
      </c>
      <c r="AE464" s="376"/>
      <c r="AF464" s="377">
        <v>22305.40234375</v>
      </c>
      <c r="AG464" s="377">
        <v>2754.78662109375</v>
      </c>
      <c r="AH464" s="377">
        <v>11633.2841796875</v>
      </c>
      <c r="AI464" s="377">
        <v>2856.9599609375</v>
      </c>
      <c r="AJ464" s="377">
        <v>4065.560791015625</v>
      </c>
      <c r="AK464" s="377">
        <v>11039.71484375</v>
      </c>
      <c r="AL464" s="377">
        <v>6617.6103515625</v>
      </c>
      <c r="AM464" s="376"/>
      <c r="AN464" s="377">
        <v>395364.9736328125</v>
      </c>
      <c r="AO464" s="377">
        <v>61273.319091796875</v>
      </c>
      <c r="AP464" s="447"/>
      <c r="AQ464" s="447"/>
      <c r="AR464" s="447"/>
      <c r="AS464" s="447"/>
      <c r="AT464" s="447"/>
      <c r="AU464" s="447"/>
      <c r="AV464" s="447"/>
      <c r="AW464" s="447"/>
      <c r="AX464" s="447"/>
      <c r="AY464" s="447"/>
      <c r="AZ464" s="447"/>
      <c r="BA464" s="447"/>
      <c r="BB464" s="447"/>
      <c r="BC464" s="447"/>
      <c r="BD464" s="447"/>
      <c r="BE464" s="447"/>
      <c r="BF464" s="429"/>
    </row>
    <row r="465" spans="1:58" s="31" customFormat="1" x14ac:dyDescent="0.25">
      <c r="A465" s="429"/>
      <c r="B465" s="439">
        <v>53328</v>
      </c>
      <c r="C465" s="440"/>
      <c r="D465" s="377">
        <v>44056.84765625</v>
      </c>
      <c r="E465" s="376"/>
      <c r="F465" s="377">
        <v>52384.01953125</v>
      </c>
      <c r="G465" s="377">
        <v>19686.94140625</v>
      </c>
      <c r="H465" s="377">
        <v>31239.607421875</v>
      </c>
      <c r="I465" s="377">
        <v>103310.568359375</v>
      </c>
      <c r="J465" s="376"/>
      <c r="K465" s="377">
        <v>27851.490234375</v>
      </c>
      <c r="L465" s="377">
        <v>41017.01171875</v>
      </c>
      <c r="M465" s="377">
        <v>12608.1591796875</v>
      </c>
      <c r="N465" s="377">
        <v>81476.6611328125</v>
      </c>
      <c r="O465" s="376"/>
      <c r="P465" s="377">
        <v>11773.2646484375</v>
      </c>
      <c r="Q465" s="377">
        <v>14473.3876953125</v>
      </c>
      <c r="R465" s="377">
        <v>26246.65234375</v>
      </c>
      <c r="S465" s="376"/>
      <c r="T465" s="377">
        <v>24960.658203125</v>
      </c>
      <c r="U465" s="377">
        <v>26996.4140625</v>
      </c>
      <c r="V465" s="377">
        <v>22226.013671875</v>
      </c>
      <c r="W465" s="377">
        <v>22188.892578125</v>
      </c>
      <c r="X465" s="377">
        <v>96371.978515625</v>
      </c>
      <c r="Y465" s="376"/>
      <c r="Z465" s="377">
        <v>7029.6611328125</v>
      </c>
      <c r="AA465" s="377">
        <v>28401.486328125</v>
      </c>
      <c r="AB465" s="377">
        <v>10532.5478515625</v>
      </c>
      <c r="AC465" s="377">
        <v>23640.09765625</v>
      </c>
      <c r="AD465" s="377">
        <v>69603.79296875</v>
      </c>
      <c r="AE465" s="376"/>
      <c r="AF465" s="377">
        <v>25652.466796875</v>
      </c>
      <c r="AG465" s="377">
        <v>3084.969970703125</v>
      </c>
      <c r="AH465" s="377">
        <v>12766.5009765625</v>
      </c>
      <c r="AI465" s="377">
        <v>2999.80810546875</v>
      </c>
      <c r="AJ465" s="377">
        <v>4139.302734375</v>
      </c>
      <c r="AK465" s="377">
        <v>10844.814453125</v>
      </c>
      <c r="AL465" s="377">
        <v>6393.08154296875</v>
      </c>
      <c r="AM465" s="376"/>
      <c r="AN465" s="377">
        <v>421066.5009765625</v>
      </c>
      <c r="AO465" s="377">
        <v>65880.944580078125</v>
      </c>
      <c r="AP465" s="447"/>
      <c r="AQ465" s="447"/>
      <c r="AR465" s="447"/>
      <c r="AS465" s="447"/>
      <c r="AT465" s="447"/>
      <c r="AU465" s="447"/>
      <c r="AV465" s="447"/>
      <c r="AW465" s="447"/>
      <c r="AX465" s="447"/>
      <c r="AY465" s="447"/>
      <c r="AZ465" s="447"/>
      <c r="BA465" s="447"/>
      <c r="BB465" s="447"/>
      <c r="BC465" s="447"/>
      <c r="BD465" s="447"/>
      <c r="BE465" s="447"/>
      <c r="BF465" s="429"/>
    </row>
    <row r="466" spans="1:58" s="31" customFormat="1" x14ac:dyDescent="0.25">
      <c r="A466" s="429"/>
      <c r="B466" s="439">
        <v>53359</v>
      </c>
      <c r="C466" s="440"/>
      <c r="D466" s="377">
        <v>37046.69921875</v>
      </c>
      <c r="E466" s="376"/>
      <c r="F466" s="377">
        <v>44154.9375</v>
      </c>
      <c r="G466" s="377">
        <v>17416.962890625</v>
      </c>
      <c r="H466" s="377">
        <v>24634.626953125</v>
      </c>
      <c r="I466" s="377">
        <v>86206.52734375</v>
      </c>
      <c r="J466" s="376"/>
      <c r="K466" s="377">
        <v>25023.51953125</v>
      </c>
      <c r="L466" s="377">
        <v>37729.6640625</v>
      </c>
      <c r="M466" s="377">
        <v>11082.6201171875</v>
      </c>
      <c r="N466" s="377">
        <v>73835.8037109375</v>
      </c>
      <c r="O466" s="376"/>
      <c r="P466" s="377">
        <v>10220.736328125</v>
      </c>
      <c r="Q466" s="377">
        <v>12025.052734375</v>
      </c>
      <c r="R466" s="377">
        <v>22245.7890625</v>
      </c>
      <c r="S466" s="376"/>
      <c r="T466" s="377">
        <v>18366.50390625</v>
      </c>
      <c r="U466" s="377">
        <v>23910.205078125</v>
      </c>
      <c r="V466" s="377">
        <v>18517.923828125</v>
      </c>
      <c r="W466" s="377">
        <v>19644.44921875</v>
      </c>
      <c r="X466" s="377">
        <v>80439.08203125</v>
      </c>
      <c r="Y466" s="376"/>
      <c r="Z466" s="377">
        <v>5836.8505859375</v>
      </c>
      <c r="AA466" s="377">
        <v>23666.884765625</v>
      </c>
      <c r="AB466" s="377">
        <v>8924.5791015625</v>
      </c>
      <c r="AC466" s="377">
        <v>18687.888671875</v>
      </c>
      <c r="AD466" s="377">
        <v>57116.203125</v>
      </c>
      <c r="AE466" s="376"/>
      <c r="AF466" s="377">
        <v>22269.798828125</v>
      </c>
      <c r="AG466" s="377">
        <v>2678.009765625</v>
      </c>
      <c r="AH466" s="377">
        <v>11642.298828125</v>
      </c>
      <c r="AI466" s="377">
        <v>2569.72802734375</v>
      </c>
      <c r="AJ466" s="377">
        <v>3631.876953125</v>
      </c>
      <c r="AK466" s="377">
        <v>9634.046875</v>
      </c>
      <c r="AL466" s="377">
        <v>5496.42578125</v>
      </c>
      <c r="AM466" s="376"/>
      <c r="AN466" s="377">
        <v>356890.1044921875</v>
      </c>
      <c r="AO466" s="377">
        <v>57922.18505859375</v>
      </c>
      <c r="AP466" s="447"/>
      <c r="AQ466" s="447"/>
      <c r="AR466" s="447"/>
      <c r="AS466" s="447"/>
      <c r="AT466" s="447"/>
      <c r="AU466" s="447"/>
      <c r="AV466" s="447"/>
      <c r="AW466" s="447"/>
      <c r="AX466" s="447"/>
      <c r="AY466" s="447"/>
      <c r="AZ466" s="447"/>
      <c r="BA466" s="447"/>
      <c r="BB466" s="447"/>
      <c r="BC466" s="447"/>
      <c r="BD466" s="447"/>
      <c r="BE466" s="447"/>
      <c r="BF466" s="429"/>
    </row>
    <row r="467" spans="1:58" s="31" customFormat="1" x14ac:dyDescent="0.25">
      <c r="A467" s="429"/>
      <c r="B467" s="439">
        <v>53387</v>
      </c>
      <c r="C467" s="440"/>
      <c r="D467" s="377">
        <v>39308.59375</v>
      </c>
      <c r="E467" s="376"/>
      <c r="F467" s="377">
        <v>45203.4609375</v>
      </c>
      <c r="G467" s="377">
        <v>17281.21875</v>
      </c>
      <c r="H467" s="377">
        <v>26946.46484375</v>
      </c>
      <c r="I467" s="377">
        <v>89431.14453125</v>
      </c>
      <c r="J467" s="376"/>
      <c r="K467" s="377">
        <v>25606.25390625</v>
      </c>
      <c r="L467" s="377">
        <v>37449.11328125</v>
      </c>
      <c r="M467" s="377">
        <v>10738.7763671875</v>
      </c>
      <c r="N467" s="377">
        <v>73794.1435546875</v>
      </c>
      <c r="O467" s="376"/>
      <c r="P467" s="377">
        <v>10558.9775390625</v>
      </c>
      <c r="Q467" s="377">
        <v>13351.8642578125</v>
      </c>
      <c r="R467" s="377">
        <v>23910.841796875</v>
      </c>
      <c r="S467" s="376"/>
      <c r="T467" s="377">
        <v>20513.744140625</v>
      </c>
      <c r="U467" s="377">
        <v>23124.181640625</v>
      </c>
      <c r="V467" s="377">
        <v>18142.412109375</v>
      </c>
      <c r="W467" s="377">
        <v>22478.72265625</v>
      </c>
      <c r="X467" s="377">
        <v>84259.060546875</v>
      </c>
      <c r="Y467" s="376"/>
      <c r="Z467" s="377">
        <v>6522.884765625</v>
      </c>
      <c r="AA467" s="377">
        <v>25813.408203125</v>
      </c>
      <c r="AB467" s="377">
        <v>9699.390625</v>
      </c>
      <c r="AC467" s="377">
        <v>22404.94921875</v>
      </c>
      <c r="AD467" s="377">
        <v>64440.6328125</v>
      </c>
      <c r="AE467" s="376"/>
      <c r="AF467" s="377">
        <v>22305.47265625</v>
      </c>
      <c r="AG467" s="377">
        <v>2766.363037109375</v>
      </c>
      <c r="AH467" s="377">
        <v>11676.7138671875</v>
      </c>
      <c r="AI467" s="377">
        <v>2609.2080078125</v>
      </c>
      <c r="AJ467" s="377">
        <v>3916.102783203125</v>
      </c>
      <c r="AK467" s="377">
        <v>10483.734375</v>
      </c>
      <c r="AL467" s="377">
        <v>5783.1787109375</v>
      </c>
      <c r="AM467" s="376"/>
      <c r="AN467" s="377">
        <v>375144.4169921875</v>
      </c>
      <c r="AO467" s="377">
        <v>59540.7734375</v>
      </c>
      <c r="AP467" s="447"/>
      <c r="AQ467" s="447"/>
      <c r="AR467" s="447"/>
      <c r="AS467" s="447"/>
      <c r="AT467" s="447"/>
      <c r="AU467" s="447"/>
      <c r="AV467" s="447"/>
      <c r="AW467" s="447"/>
      <c r="AX467" s="447"/>
      <c r="AY467" s="447"/>
      <c r="AZ467" s="447"/>
      <c r="BA467" s="447"/>
      <c r="BB467" s="447"/>
      <c r="BC467" s="447"/>
      <c r="BD467" s="447"/>
      <c r="BE467" s="447"/>
      <c r="BF467" s="429"/>
    </row>
    <row r="468" spans="1:58" s="31" customFormat="1" x14ac:dyDescent="0.25">
      <c r="A468" s="429"/>
      <c r="B468" s="439">
        <v>53418</v>
      </c>
      <c r="C468" s="440"/>
      <c r="D468" s="377">
        <v>36329.5625</v>
      </c>
      <c r="E468" s="376"/>
      <c r="F468" s="377">
        <v>40486.7578125</v>
      </c>
      <c r="G468" s="377">
        <v>16471.248046875</v>
      </c>
      <c r="H468" s="377">
        <v>24465.33984375</v>
      </c>
      <c r="I468" s="377">
        <v>81423.345703125</v>
      </c>
      <c r="J468" s="376"/>
      <c r="K468" s="377">
        <v>21688.998046875</v>
      </c>
      <c r="L468" s="377">
        <v>32435.62109375</v>
      </c>
      <c r="M468" s="377">
        <v>9220.0673828125</v>
      </c>
      <c r="N468" s="377">
        <v>63344.6865234375</v>
      </c>
      <c r="O468" s="376"/>
      <c r="P468" s="377">
        <v>9049.3896484375</v>
      </c>
      <c r="Q468" s="377">
        <v>11187.6025390625</v>
      </c>
      <c r="R468" s="377">
        <v>20236.9921875</v>
      </c>
      <c r="S468" s="376"/>
      <c r="T468" s="377">
        <v>16978.62890625</v>
      </c>
      <c r="U468" s="377">
        <v>20897.453125</v>
      </c>
      <c r="V468" s="377">
        <v>16422.23046875</v>
      </c>
      <c r="W468" s="377">
        <v>21052.138671875</v>
      </c>
      <c r="X468" s="377">
        <v>75350.451171875</v>
      </c>
      <c r="Y468" s="376"/>
      <c r="Z468" s="377">
        <v>6098.54736328125</v>
      </c>
      <c r="AA468" s="377">
        <v>23191.232421875</v>
      </c>
      <c r="AB468" s="377">
        <v>9456.109375</v>
      </c>
      <c r="AC468" s="377">
        <v>19425.083984375</v>
      </c>
      <c r="AD468" s="377">
        <v>58170.97314453125</v>
      </c>
      <c r="AE468" s="376"/>
      <c r="AF468" s="377">
        <v>17914.642578125</v>
      </c>
      <c r="AG468" s="377">
        <v>2269.095703125</v>
      </c>
      <c r="AH468" s="377">
        <v>10270.359375</v>
      </c>
      <c r="AI468" s="377">
        <v>2197.43994140625</v>
      </c>
      <c r="AJ468" s="377">
        <v>3514.73681640625</v>
      </c>
      <c r="AK468" s="377">
        <v>9433.1025390625</v>
      </c>
      <c r="AL468" s="377">
        <v>5121.169921875</v>
      </c>
      <c r="AM468" s="376"/>
      <c r="AN468" s="377">
        <v>334856.01123046875</v>
      </c>
      <c r="AO468" s="377">
        <v>50720.546875</v>
      </c>
      <c r="AP468" s="447"/>
      <c r="AQ468" s="447"/>
      <c r="AR468" s="447"/>
      <c r="AS468" s="447"/>
      <c r="AT468" s="447"/>
      <c r="AU468" s="447"/>
      <c r="AV468" s="447"/>
      <c r="AW468" s="447"/>
      <c r="AX468" s="447"/>
      <c r="AY468" s="447"/>
      <c r="AZ468" s="447"/>
      <c r="BA468" s="447"/>
      <c r="BB468" s="447"/>
      <c r="BC468" s="447"/>
      <c r="BD468" s="447"/>
      <c r="BE468" s="447"/>
      <c r="BF468" s="429"/>
    </row>
    <row r="469" spans="1:58" s="31" customFormat="1" x14ac:dyDescent="0.25">
      <c r="A469" s="429"/>
      <c r="B469" s="439">
        <v>53448</v>
      </c>
      <c r="C469" s="440"/>
      <c r="D469" s="377">
        <v>42815.59375</v>
      </c>
      <c r="E469" s="376"/>
      <c r="F469" s="377">
        <v>42396.28515625</v>
      </c>
      <c r="G469" s="377">
        <v>18140.51171875</v>
      </c>
      <c r="H469" s="377">
        <v>26171.490234375</v>
      </c>
      <c r="I469" s="377">
        <v>86708.287109375</v>
      </c>
      <c r="J469" s="376"/>
      <c r="K469" s="377">
        <v>22526.271484375</v>
      </c>
      <c r="L469" s="377">
        <v>34614.04296875</v>
      </c>
      <c r="M469" s="377">
        <v>10951.3681640625</v>
      </c>
      <c r="N469" s="377">
        <v>68091.6826171875</v>
      </c>
      <c r="O469" s="376"/>
      <c r="P469" s="377">
        <v>9397.095703125</v>
      </c>
      <c r="Q469" s="377">
        <v>11842.365234375</v>
      </c>
      <c r="R469" s="377">
        <v>21239.4609375</v>
      </c>
      <c r="S469" s="376"/>
      <c r="T469" s="377">
        <v>20021.921875</v>
      </c>
      <c r="U469" s="377">
        <v>24185.95703125</v>
      </c>
      <c r="V469" s="377">
        <v>18957.826171875</v>
      </c>
      <c r="W469" s="377">
        <v>24435.4375</v>
      </c>
      <c r="X469" s="377">
        <v>87601.142578125</v>
      </c>
      <c r="Y469" s="376"/>
      <c r="Z469" s="377">
        <v>6066.76416015625</v>
      </c>
      <c r="AA469" s="377">
        <v>24627.93359375</v>
      </c>
      <c r="AB469" s="377">
        <v>12178.505859375</v>
      </c>
      <c r="AC469" s="377">
        <v>21307.126953125</v>
      </c>
      <c r="AD469" s="377">
        <v>64180.33056640625</v>
      </c>
      <c r="AE469" s="376"/>
      <c r="AF469" s="377">
        <v>15316.5068359375</v>
      </c>
      <c r="AG469" s="377">
        <v>1991.4503173828125</v>
      </c>
      <c r="AH469" s="377">
        <v>10246.2470703125</v>
      </c>
      <c r="AI469" s="377">
        <v>2007.31201171875</v>
      </c>
      <c r="AJ469" s="377">
        <v>3433.246826171875</v>
      </c>
      <c r="AK469" s="377">
        <v>9016.7880859375</v>
      </c>
      <c r="AL469" s="377">
        <v>4988.38671875</v>
      </c>
      <c r="AM469" s="376"/>
      <c r="AN469" s="377">
        <v>370636.49755859375</v>
      </c>
      <c r="AO469" s="377">
        <v>46999.937866210938</v>
      </c>
      <c r="AP469" s="447"/>
      <c r="AQ469" s="447"/>
      <c r="AR469" s="447"/>
      <c r="AS469" s="447"/>
      <c r="AT469" s="447"/>
      <c r="AU469" s="447"/>
      <c r="AV469" s="447"/>
      <c r="AW469" s="447"/>
      <c r="AX469" s="447"/>
      <c r="AY469" s="447"/>
      <c r="AZ469" s="447"/>
      <c r="BA469" s="447"/>
      <c r="BB469" s="447"/>
      <c r="BC469" s="447"/>
      <c r="BD469" s="447"/>
      <c r="BE469" s="447"/>
      <c r="BF469" s="429"/>
    </row>
    <row r="470" spans="1:58" s="31" customFormat="1" x14ac:dyDescent="0.25">
      <c r="A470" s="429"/>
      <c r="B470" s="439">
        <v>53479</v>
      </c>
      <c r="C470" s="440"/>
      <c r="D470" s="377">
        <v>49774.39453125</v>
      </c>
      <c r="E470" s="376"/>
      <c r="F470" s="377">
        <v>49323.42578125</v>
      </c>
      <c r="G470" s="377">
        <v>20110.326171875</v>
      </c>
      <c r="H470" s="377">
        <v>31245.521484375</v>
      </c>
      <c r="I470" s="377">
        <v>100679.2734375</v>
      </c>
      <c r="J470" s="376"/>
      <c r="K470" s="377">
        <v>25859.669921875</v>
      </c>
      <c r="L470" s="377">
        <v>38234.58984375</v>
      </c>
      <c r="M470" s="377">
        <v>11092.0634765625</v>
      </c>
      <c r="N470" s="377">
        <v>75186.3232421875</v>
      </c>
      <c r="O470" s="376"/>
      <c r="P470" s="377">
        <v>9731.990234375</v>
      </c>
      <c r="Q470" s="377">
        <v>13329.4609375</v>
      </c>
      <c r="R470" s="377">
        <v>23061.451171875</v>
      </c>
      <c r="S470" s="376"/>
      <c r="T470" s="377">
        <v>22860.669921875</v>
      </c>
      <c r="U470" s="377">
        <v>28735.294921875</v>
      </c>
      <c r="V470" s="377">
        <v>18969.41796875</v>
      </c>
      <c r="W470" s="377">
        <v>26970.533203125</v>
      </c>
      <c r="X470" s="377">
        <v>97535.916015625</v>
      </c>
      <c r="Y470" s="376"/>
      <c r="Z470" s="377">
        <v>6622.02783203125</v>
      </c>
      <c r="AA470" s="377">
        <v>23831.98046875</v>
      </c>
      <c r="AB470" s="377">
        <v>13576.158203125</v>
      </c>
      <c r="AC470" s="377">
        <v>20747.123046875</v>
      </c>
      <c r="AD470" s="377">
        <v>64777.28955078125</v>
      </c>
      <c r="AE470" s="376"/>
      <c r="AF470" s="377">
        <v>14425.107421875</v>
      </c>
      <c r="AG470" s="377">
        <v>1825.9632568359375</v>
      </c>
      <c r="AH470" s="377">
        <v>10653.9365234375</v>
      </c>
      <c r="AI470" s="377">
        <v>1909.43994140625</v>
      </c>
      <c r="AJ470" s="377">
        <v>3314.576904296875</v>
      </c>
      <c r="AK470" s="377">
        <v>9276.478515625</v>
      </c>
      <c r="AL470" s="377">
        <v>4848.50390625</v>
      </c>
      <c r="AM470" s="376"/>
      <c r="AN470" s="377">
        <v>411014.64794921875</v>
      </c>
      <c r="AO470" s="377">
        <v>46254.006469726563</v>
      </c>
      <c r="AP470" s="447"/>
      <c r="AQ470" s="447"/>
      <c r="AR470" s="447"/>
      <c r="AS470" s="447"/>
      <c r="AT470" s="447"/>
      <c r="AU470" s="447"/>
      <c r="AV470" s="447"/>
      <c r="AW470" s="447"/>
      <c r="AX470" s="447"/>
      <c r="AY470" s="447"/>
      <c r="AZ470" s="447"/>
      <c r="BA470" s="447"/>
      <c r="BB470" s="447"/>
      <c r="BC470" s="447"/>
      <c r="BD470" s="447"/>
      <c r="BE470" s="447"/>
      <c r="BF470" s="429"/>
    </row>
    <row r="471" spans="1:58" s="31" customFormat="1" x14ac:dyDescent="0.25">
      <c r="A471" s="429"/>
      <c r="B471" s="439">
        <v>53509</v>
      </c>
      <c r="C471" s="440"/>
      <c r="D471" s="377">
        <v>56762.31640625</v>
      </c>
      <c r="E471" s="376"/>
      <c r="F471" s="377">
        <v>54008.02734375</v>
      </c>
      <c r="G471" s="377">
        <v>23046.671875</v>
      </c>
      <c r="H471" s="377">
        <v>35401.29296875</v>
      </c>
      <c r="I471" s="377">
        <v>112455.9921875</v>
      </c>
      <c r="J471" s="376"/>
      <c r="K471" s="377">
        <v>31495.306640625</v>
      </c>
      <c r="L471" s="377">
        <v>43058.76171875</v>
      </c>
      <c r="M471" s="377">
        <v>14069.078125</v>
      </c>
      <c r="N471" s="377">
        <v>88623.146484375</v>
      </c>
      <c r="O471" s="376"/>
      <c r="P471" s="377">
        <v>12175.3134765625</v>
      </c>
      <c r="Q471" s="377">
        <v>16198.802734375</v>
      </c>
      <c r="R471" s="377">
        <v>28374.1162109375</v>
      </c>
      <c r="S471" s="376"/>
      <c r="T471" s="377">
        <v>26401.515625</v>
      </c>
      <c r="U471" s="377">
        <v>30913.39453125</v>
      </c>
      <c r="V471" s="377">
        <v>22959.650390625</v>
      </c>
      <c r="W471" s="377">
        <v>28642.1640625</v>
      </c>
      <c r="X471" s="377">
        <v>108916.724609375</v>
      </c>
      <c r="Y471" s="376"/>
      <c r="Z471" s="377">
        <v>8041.11572265625</v>
      </c>
      <c r="AA471" s="377">
        <v>28169.89453125</v>
      </c>
      <c r="AB471" s="377">
        <v>17459.974609375</v>
      </c>
      <c r="AC471" s="377">
        <v>26308.7578125</v>
      </c>
      <c r="AD471" s="377">
        <v>79979.74267578125</v>
      </c>
      <c r="AE471" s="376"/>
      <c r="AF471" s="377">
        <v>15017.6220703125</v>
      </c>
      <c r="AG471" s="377">
        <v>1913.7650146484375</v>
      </c>
      <c r="AH471" s="377">
        <v>11747.517578125</v>
      </c>
      <c r="AI471" s="377">
        <v>2046</v>
      </c>
      <c r="AJ471" s="377">
        <v>3500.95068359375</v>
      </c>
      <c r="AK471" s="377">
        <v>10123.0888671875</v>
      </c>
      <c r="AL471" s="377">
        <v>5172.3603515625</v>
      </c>
      <c r="AM471" s="376"/>
      <c r="AN471" s="377">
        <v>475112.03857421875</v>
      </c>
      <c r="AO471" s="377">
        <v>49521.304565429688</v>
      </c>
      <c r="AP471" s="447"/>
      <c r="AQ471" s="447"/>
      <c r="AR471" s="447"/>
      <c r="AS471" s="447"/>
      <c r="AT471" s="447"/>
      <c r="AU471" s="447"/>
      <c r="AV471" s="447"/>
      <c r="AW471" s="447"/>
      <c r="AX471" s="447"/>
      <c r="AY471" s="447"/>
      <c r="AZ471" s="447"/>
      <c r="BA471" s="447"/>
      <c r="BB471" s="447"/>
      <c r="BC471" s="447"/>
      <c r="BD471" s="447"/>
      <c r="BE471" s="447"/>
      <c r="BF471" s="429"/>
    </row>
    <row r="472" spans="1:58" s="31" customFormat="1" x14ac:dyDescent="0.25">
      <c r="A472" s="429"/>
      <c r="B472" s="439">
        <v>53540</v>
      </c>
      <c r="C472" s="440"/>
      <c r="D472" s="377">
        <v>58147.44140625</v>
      </c>
      <c r="E472" s="376"/>
      <c r="F472" s="377">
        <v>53454.30078125</v>
      </c>
      <c r="G472" s="377">
        <v>24598.08984375</v>
      </c>
      <c r="H472" s="377">
        <v>31587.490234375</v>
      </c>
      <c r="I472" s="377">
        <v>109639.880859375</v>
      </c>
      <c r="J472" s="376"/>
      <c r="K472" s="377">
        <v>28517.328125</v>
      </c>
      <c r="L472" s="377">
        <v>42669.01171875</v>
      </c>
      <c r="M472" s="377">
        <v>12222.0283203125</v>
      </c>
      <c r="N472" s="377">
        <v>83408.3681640625</v>
      </c>
      <c r="O472" s="376"/>
      <c r="P472" s="377">
        <v>12156.27734375</v>
      </c>
      <c r="Q472" s="377">
        <v>15744.708984375</v>
      </c>
      <c r="R472" s="377">
        <v>27900.986328125</v>
      </c>
      <c r="S472" s="376"/>
      <c r="T472" s="377">
        <v>27268.615234375</v>
      </c>
      <c r="U472" s="377">
        <v>31547.43359375</v>
      </c>
      <c r="V472" s="377">
        <v>23778.27734375</v>
      </c>
      <c r="W472" s="377">
        <v>31006.6171875</v>
      </c>
      <c r="X472" s="377">
        <v>113600.943359375</v>
      </c>
      <c r="Y472" s="376"/>
      <c r="Z472" s="377">
        <v>7427.841796875</v>
      </c>
      <c r="AA472" s="377">
        <v>27505.18359375</v>
      </c>
      <c r="AB472" s="377">
        <v>15847.7607421875</v>
      </c>
      <c r="AC472" s="377">
        <v>26820.5703125</v>
      </c>
      <c r="AD472" s="377">
        <v>77601.3564453125</v>
      </c>
      <c r="AE472" s="376"/>
      <c r="AF472" s="377">
        <v>14978.32421875</v>
      </c>
      <c r="AG472" s="377">
        <v>1914.7984619140625</v>
      </c>
      <c r="AH472" s="377">
        <v>11850.263671875</v>
      </c>
      <c r="AI472" s="377">
        <v>2008.0560302734375</v>
      </c>
      <c r="AJ472" s="377">
        <v>3518.062744140625</v>
      </c>
      <c r="AK472" s="377">
        <v>10081.2138671875</v>
      </c>
      <c r="AL472" s="377">
        <v>5143.56494140625</v>
      </c>
      <c r="AM472" s="376"/>
      <c r="AN472" s="377">
        <v>470298.9765625</v>
      </c>
      <c r="AO472" s="377">
        <v>49494.283935546875</v>
      </c>
      <c r="AP472" s="447"/>
      <c r="AQ472" s="447"/>
      <c r="AR472" s="447"/>
      <c r="AS472" s="447"/>
      <c r="AT472" s="447"/>
      <c r="AU472" s="447"/>
      <c r="AV472" s="447"/>
      <c r="AW472" s="447"/>
      <c r="AX472" s="447"/>
      <c r="AY472" s="447"/>
      <c r="AZ472" s="447"/>
      <c r="BA472" s="447"/>
      <c r="BB472" s="447"/>
      <c r="BC472" s="447"/>
      <c r="BD472" s="447"/>
      <c r="BE472" s="447"/>
      <c r="BF472" s="429"/>
    </row>
    <row r="473" spans="1:58" s="31" customFormat="1" x14ac:dyDescent="0.25">
      <c r="A473" s="429"/>
      <c r="B473" s="439">
        <v>53571</v>
      </c>
      <c r="C473" s="440"/>
      <c r="D473" s="377">
        <v>48501.97265625</v>
      </c>
      <c r="E473" s="376"/>
      <c r="F473" s="377">
        <v>44732.33984375</v>
      </c>
      <c r="G473" s="377">
        <v>20423.359375</v>
      </c>
      <c r="H473" s="377">
        <v>33485.3125</v>
      </c>
      <c r="I473" s="377">
        <v>98641.01171875</v>
      </c>
      <c r="J473" s="376"/>
      <c r="K473" s="377">
        <v>25233.001953125</v>
      </c>
      <c r="L473" s="377">
        <v>37343.05078125</v>
      </c>
      <c r="M473" s="377">
        <v>11055.4365234375</v>
      </c>
      <c r="N473" s="377">
        <v>73631.4892578125</v>
      </c>
      <c r="O473" s="376"/>
      <c r="P473" s="377">
        <v>9782.439453125</v>
      </c>
      <c r="Q473" s="377">
        <v>13803.7587890625</v>
      </c>
      <c r="R473" s="377">
        <v>23586.1982421875</v>
      </c>
      <c r="S473" s="376"/>
      <c r="T473" s="377">
        <v>20704.439453125</v>
      </c>
      <c r="U473" s="377">
        <v>27760.3125</v>
      </c>
      <c r="V473" s="377">
        <v>20711.7265625</v>
      </c>
      <c r="W473" s="377">
        <v>28077.658203125</v>
      </c>
      <c r="X473" s="377">
        <v>97254.13671875</v>
      </c>
      <c r="Y473" s="376"/>
      <c r="Z473" s="377">
        <v>6440.27197265625</v>
      </c>
      <c r="AA473" s="377">
        <v>24066.11328125</v>
      </c>
      <c r="AB473" s="377">
        <v>13255.947265625</v>
      </c>
      <c r="AC473" s="377">
        <v>23922.515625</v>
      </c>
      <c r="AD473" s="377">
        <v>67684.84814453125</v>
      </c>
      <c r="AE473" s="376"/>
      <c r="AF473" s="377">
        <v>14416.83203125</v>
      </c>
      <c r="AG473" s="377">
        <v>1828.0469970703125</v>
      </c>
      <c r="AH473" s="377">
        <v>10819.419921875</v>
      </c>
      <c r="AI473" s="377">
        <v>1898.6400146484375</v>
      </c>
      <c r="AJ473" s="377">
        <v>3401.697021484375</v>
      </c>
      <c r="AK473" s="377">
        <v>9476.3212890625</v>
      </c>
      <c r="AL473" s="377">
        <v>4861.99462890625</v>
      </c>
      <c r="AM473" s="376"/>
      <c r="AN473" s="377">
        <v>409299.65673828125</v>
      </c>
      <c r="AO473" s="377">
        <v>46702.951904296875</v>
      </c>
      <c r="AP473" s="447"/>
      <c r="AQ473" s="447"/>
      <c r="AR473" s="447"/>
      <c r="AS473" s="447"/>
      <c r="AT473" s="447"/>
      <c r="AU473" s="447"/>
      <c r="AV473" s="447"/>
      <c r="AW473" s="447"/>
      <c r="AX473" s="447"/>
      <c r="AY473" s="447"/>
      <c r="AZ473" s="447"/>
      <c r="BA473" s="447"/>
      <c r="BB473" s="447"/>
      <c r="BC473" s="447"/>
      <c r="BD473" s="447"/>
      <c r="BE473" s="447"/>
      <c r="BF473" s="429"/>
    </row>
    <row r="474" spans="1:58" s="31" customFormat="1" x14ac:dyDescent="0.25">
      <c r="A474" s="429"/>
      <c r="B474" s="439">
        <v>53601</v>
      </c>
      <c r="C474" s="440"/>
      <c r="D474" s="377">
        <v>43696.8828125</v>
      </c>
      <c r="E474" s="376"/>
      <c r="F474" s="377">
        <v>44308.60546875</v>
      </c>
      <c r="G474" s="377">
        <v>18401.06640625</v>
      </c>
      <c r="H474" s="377">
        <v>25644.80859375</v>
      </c>
      <c r="I474" s="377">
        <v>88354.48046875</v>
      </c>
      <c r="J474" s="376"/>
      <c r="K474" s="377">
        <v>22660.80078125</v>
      </c>
      <c r="L474" s="377">
        <v>33551.9296875</v>
      </c>
      <c r="M474" s="377">
        <v>9863.716796875</v>
      </c>
      <c r="N474" s="377">
        <v>66076.447265625</v>
      </c>
      <c r="O474" s="376"/>
      <c r="P474" s="377">
        <v>9756.8779296875</v>
      </c>
      <c r="Q474" s="377">
        <v>12469.158203125</v>
      </c>
      <c r="R474" s="377">
        <v>22226.0361328125</v>
      </c>
      <c r="S474" s="376"/>
      <c r="T474" s="377">
        <v>18355.794921875</v>
      </c>
      <c r="U474" s="377">
        <v>23756.73046875</v>
      </c>
      <c r="V474" s="377">
        <v>17166.697265625</v>
      </c>
      <c r="W474" s="377">
        <v>25835.10546875</v>
      </c>
      <c r="X474" s="377">
        <v>85114.328125</v>
      </c>
      <c r="Y474" s="376"/>
      <c r="Z474" s="377">
        <v>6166.13916015625</v>
      </c>
      <c r="AA474" s="377">
        <v>23211.001953125</v>
      </c>
      <c r="AB474" s="377">
        <v>11346.3408203125</v>
      </c>
      <c r="AC474" s="377">
        <v>23299.326171875</v>
      </c>
      <c r="AD474" s="377">
        <v>64022.80810546875</v>
      </c>
      <c r="AE474" s="376"/>
      <c r="AF474" s="377">
        <v>16080.263671875</v>
      </c>
      <c r="AG474" s="377">
        <v>2048.371337890625</v>
      </c>
      <c r="AH474" s="377">
        <v>10467.623046875</v>
      </c>
      <c r="AI474" s="377">
        <v>2092.1279296875</v>
      </c>
      <c r="AJ474" s="377">
        <v>3561.21484375</v>
      </c>
      <c r="AK474" s="377">
        <v>10032.91015625</v>
      </c>
      <c r="AL474" s="377">
        <v>5291.19921875</v>
      </c>
      <c r="AM474" s="376"/>
      <c r="AN474" s="377">
        <v>369490.98291015625</v>
      </c>
      <c r="AO474" s="377">
        <v>49573.710205078125</v>
      </c>
      <c r="AP474" s="447"/>
      <c r="AQ474" s="447"/>
      <c r="AR474" s="447"/>
      <c r="AS474" s="447"/>
      <c r="AT474" s="447"/>
      <c r="AU474" s="447"/>
      <c r="AV474" s="447"/>
      <c r="AW474" s="447"/>
      <c r="AX474" s="447"/>
      <c r="AY474" s="447"/>
      <c r="AZ474" s="447"/>
      <c r="BA474" s="447"/>
      <c r="BB474" s="447"/>
      <c r="BC474" s="447"/>
      <c r="BD474" s="447"/>
      <c r="BE474" s="447"/>
      <c r="BF474" s="429"/>
    </row>
    <row r="475" spans="1:58" s="31" customFormat="1" x14ac:dyDescent="0.25">
      <c r="A475" s="429"/>
      <c r="B475" s="439">
        <v>53632</v>
      </c>
      <c r="C475" s="440"/>
      <c r="D475" s="377">
        <v>37143.8203125</v>
      </c>
      <c r="E475" s="376"/>
      <c r="F475" s="377">
        <v>44706.16796875</v>
      </c>
      <c r="G475" s="377">
        <v>17239.18359375</v>
      </c>
      <c r="H475" s="377">
        <v>25725.263671875</v>
      </c>
      <c r="I475" s="377">
        <v>87670.615234375</v>
      </c>
      <c r="J475" s="376"/>
      <c r="K475" s="377">
        <v>23805.607421875</v>
      </c>
      <c r="L475" s="377">
        <v>35382.6953125</v>
      </c>
      <c r="M475" s="377">
        <v>9829.859375</v>
      </c>
      <c r="N475" s="377">
        <v>69018.162109375</v>
      </c>
      <c r="O475" s="376"/>
      <c r="P475" s="377">
        <v>9871.0224609375</v>
      </c>
      <c r="Q475" s="377">
        <v>12577.5048828125</v>
      </c>
      <c r="R475" s="377">
        <v>22448.52734375</v>
      </c>
      <c r="S475" s="376"/>
      <c r="T475" s="377">
        <v>19913.3671875</v>
      </c>
      <c r="U475" s="377">
        <v>22779.498046875</v>
      </c>
      <c r="V475" s="377">
        <v>17350.25</v>
      </c>
      <c r="W475" s="377">
        <v>21339.44140625</v>
      </c>
      <c r="X475" s="377">
        <v>81382.556640625</v>
      </c>
      <c r="Y475" s="376"/>
      <c r="Z475" s="377">
        <v>6486.8193359375</v>
      </c>
      <c r="AA475" s="377">
        <v>23278.11328125</v>
      </c>
      <c r="AB475" s="377">
        <v>9679.841796875</v>
      </c>
      <c r="AC475" s="377">
        <v>20987.58203125</v>
      </c>
      <c r="AD475" s="377">
        <v>60432.3564453125</v>
      </c>
      <c r="AE475" s="376"/>
      <c r="AF475" s="377">
        <v>18742.294921875</v>
      </c>
      <c r="AG475" s="377">
        <v>2345.32275390625</v>
      </c>
      <c r="AH475" s="377">
        <v>10761.634765625</v>
      </c>
      <c r="AI475" s="377">
        <v>2463.840087890625</v>
      </c>
      <c r="AJ475" s="377">
        <v>3793.376953125</v>
      </c>
      <c r="AK475" s="377">
        <v>10189.6083984375</v>
      </c>
      <c r="AL475" s="377">
        <v>5856.0078125</v>
      </c>
      <c r="AM475" s="376"/>
      <c r="AN475" s="377">
        <v>358096.0380859375</v>
      </c>
      <c r="AO475" s="377">
        <v>54152.085693359375</v>
      </c>
      <c r="AP475" s="447"/>
      <c r="AQ475" s="447"/>
      <c r="AR475" s="447"/>
      <c r="AS475" s="447"/>
      <c r="AT475" s="447"/>
      <c r="AU475" s="447"/>
      <c r="AV475" s="447"/>
      <c r="AW475" s="447"/>
      <c r="AX475" s="447"/>
      <c r="AY475" s="447"/>
      <c r="AZ475" s="447"/>
      <c r="BA475" s="447"/>
      <c r="BB475" s="447"/>
      <c r="BC475" s="447"/>
      <c r="BD475" s="447"/>
      <c r="BE475" s="447"/>
      <c r="BF475" s="429"/>
    </row>
    <row r="476" spans="1:58" s="31" customFormat="1" x14ac:dyDescent="0.25">
      <c r="A476" s="429"/>
      <c r="B476" s="439">
        <v>53662</v>
      </c>
      <c r="C476" s="440"/>
      <c r="D476" s="377">
        <v>42251.6875</v>
      </c>
      <c r="E476" s="376"/>
      <c r="F476" s="377">
        <v>48679.3515625</v>
      </c>
      <c r="G476" s="377">
        <v>18987.04296875</v>
      </c>
      <c r="H476" s="377">
        <v>30006.640625</v>
      </c>
      <c r="I476" s="377">
        <v>97673.03515625</v>
      </c>
      <c r="J476" s="376"/>
      <c r="K476" s="377">
        <v>26199.32421875</v>
      </c>
      <c r="L476" s="377">
        <v>38291.90625</v>
      </c>
      <c r="M476" s="377">
        <v>12411.474609375</v>
      </c>
      <c r="N476" s="377">
        <v>76902.705078125</v>
      </c>
      <c r="O476" s="376"/>
      <c r="P476" s="377">
        <v>11362.9150390625</v>
      </c>
      <c r="Q476" s="377">
        <v>13910.5107421875</v>
      </c>
      <c r="R476" s="377">
        <v>25273.42578125</v>
      </c>
      <c r="S476" s="376"/>
      <c r="T476" s="377">
        <v>20633.634765625</v>
      </c>
      <c r="U476" s="377">
        <v>24690.466796875</v>
      </c>
      <c r="V476" s="377">
        <v>19293.53515625</v>
      </c>
      <c r="W476" s="377">
        <v>21379.9296875</v>
      </c>
      <c r="X476" s="377">
        <v>85997.56640625</v>
      </c>
      <c r="Y476" s="376"/>
      <c r="Z476" s="377">
        <v>7218.8291015625</v>
      </c>
      <c r="AA476" s="377">
        <v>28622.53515625</v>
      </c>
      <c r="AB476" s="377">
        <v>10612.595703125</v>
      </c>
      <c r="AC476" s="377">
        <v>23481.193359375</v>
      </c>
      <c r="AD476" s="377">
        <v>69935.1533203125</v>
      </c>
      <c r="AE476" s="376"/>
      <c r="AF476" s="377">
        <v>22429.466796875</v>
      </c>
      <c r="AG476" s="377">
        <v>2759.335205078125</v>
      </c>
      <c r="AH476" s="377">
        <v>11623.6513671875</v>
      </c>
      <c r="AI476" s="377">
        <v>2865.887939453125</v>
      </c>
      <c r="AJ476" s="377">
        <v>4147.48681640625</v>
      </c>
      <c r="AK476" s="377">
        <v>11188.5185546875</v>
      </c>
      <c r="AL476" s="377">
        <v>6629.88720703125</v>
      </c>
      <c r="AM476" s="376"/>
      <c r="AN476" s="377">
        <v>398033.5732421875</v>
      </c>
      <c r="AO476" s="377">
        <v>61644.23388671875</v>
      </c>
      <c r="AP476" s="447"/>
      <c r="AQ476" s="447"/>
      <c r="AR476" s="447"/>
      <c r="AS476" s="447"/>
      <c r="AT476" s="447"/>
      <c r="AU476" s="447"/>
      <c r="AV476" s="447"/>
      <c r="AW476" s="447"/>
      <c r="AX476" s="447"/>
      <c r="AY476" s="447"/>
      <c r="AZ476" s="447"/>
      <c r="BA476" s="447"/>
      <c r="BB476" s="447"/>
      <c r="BC476" s="447"/>
      <c r="BD476" s="447"/>
      <c r="BE476" s="447"/>
      <c r="BF476" s="429"/>
    </row>
    <row r="477" spans="1:58" s="31" customFormat="1" x14ac:dyDescent="0.25">
      <c r="A477" s="429"/>
      <c r="B477" s="439">
        <v>53693</v>
      </c>
      <c r="C477" s="440"/>
      <c r="D477" s="377">
        <v>44605.10546875</v>
      </c>
      <c r="E477" s="376"/>
      <c r="F477" s="377">
        <v>52736.3046875</v>
      </c>
      <c r="G477" s="377">
        <v>19921.54296875</v>
      </c>
      <c r="H477" s="377">
        <v>31555.19921875</v>
      </c>
      <c r="I477" s="377">
        <v>104213.046875</v>
      </c>
      <c r="J477" s="376"/>
      <c r="K477" s="377">
        <v>28053.345703125</v>
      </c>
      <c r="L477" s="377">
        <v>41172.4453125</v>
      </c>
      <c r="M477" s="377">
        <v>12747.5537109375</v>
      </c>
      <c r="N477" s="377">
        <v>81973.3447265625</v>
      </c>
      <c r="O477" s="376"/>
      <c r="P477" s="377">
        <v>11834.265625</v>
      </c>
      <c r="Q477" s="377">
        <v>14539.994140625</v>
      </c>
      <c r="R477" s="377">
        <v>26374.259765625</v>
      </c>
      <c r="S477" s="376"/>
      <c r="T477" s="377">
        <v>25136.861328125</v>
      </c>
      <c r="U477" s="377">
        <v>27196.6796875</v>
      </c>
      <c r="V477" s="377">
        <v>22289.89453125</v>
      </c>
      <c r="W477" s="377">
        <v>22324.546875</v>
      </c>
      <c r="X477" s="377">
        <v>96947.982421875</v>
      </c>
      <c r="Y477" s="376"/>
      <c r="Z477" s="377">
        <v>7074.83984375</v>
      </c>
      <c r="AA477" s="377">
        <v>28523.82421875</v>
      </c>
      <c r="AB477" s="377">
        <v>10661.2158203125</v>
      </c>
      <c r="AC477" s="377">
        <v>23691.076171875</v>
      </c>
      <c r="AD477" s="377">
        <v>69950.9560546875</v>
      </c>
      <c r="AE477" s="376"/>
      <c r="AF477" s="377">
        <v>25794.26171875</v>
      </c>
      <c r="AG477" s="377">
        <v>3089.50830078125</v>
      </c>
      <c r="AH477" s="377">
        <v>12749.42578125</v>
      </c>
      <c r="AI477" s="377">
        <v>3008.736083984375</v>
      </c>
      <c r="AJ477" s="377">
        <v>4222.72412109375</v>
      </c>
      <c r="AK477" s="377">
        <v>10992.1572265625</v>
      </c>
      <c r="AL477" s="377">
        <v>6405.26806640625</v>
      </c>
      <c r="AM477" s="376"/>
      <c r="AN477" s="377">
        <v>424064.6953125</v>
      </c>
      <c r="AO477" s="377">
        <v>66262.081298828125</v>
      </c>
      <c r="AP477" s="447"/>
      <c r="AQ477" s="447"/>
      <c r="AR477" s="447"/>
      <c r="AS477" s="447"/>
      <c r="AT477" s="447"/>
      <c r="AU477" s="447"/>
      <c r="AV477" s="447"/>
      <c r="AW477" s="447"/>
      <c r="AX477" s="447"/>
      <c r="AY477" s="447"/>
      <c r="AZ477" s="447"/>
      <c r="BA477" s="447"/>
      <c r="BB477" s="447"/>
      <c r="BC477" s="447"/>
      <c r="BD477" s="447"/>
      <c r="BE477" s="447"/>
      <c r="BF477" s="429"/>
    </row>
    <row r="478" spans="1:58" s="31" customFormat="1" x14ac:dyDescent="0.25">
      <c r="A478" s="429"/>
      <c r="B478" s="439">
        <v>53724</v>
      </c>
      <c r="C478" s="440"/>
      <c r="D478" s="377">
        <v>37497.98828125</v>
      </c>
      <c r="E478" s="376"/>
      <c r="F478" s="377">
        <v>44427.4921875</v>
      </c>
      <c r="G478" s="377">
        <v>17618.99609375</v>
      </c>
      <c r="H478" s="377">
        <v>24871.353515625</v>
      </c>
      <c r="I478" s="377">
        <v>86917.841796875</v>
      </c>
      <c r="J478" s="376"/>
      <c r="K478" s="377">
        <v>25183.884765625</v>
      </c>
      <c r="L478" s="377">
        <v>37858.0078125</v>
      </c>
      <c r="M478" s="377">
        <v>11201.77734375</v>
      </c>
      <c r="N478" s="377">
        <v>74243.669921875</v>
      </c>
      <c r="O478" s="376"/>
      <c r="P478" s="377">
        <v>10264.8056640625</v>
      </c>
      <c r="Q478" s="377">
        <v>12073.2626953125</v>
      </c>
      <c r="R478" s="377">
        <v>22338.068359375</v>
      </c>
      <c r="S478" s="376"/>
      <c r="T478" s="377">
        <v>18476.9765625</v>
      </c>
      <c r="U478" s="377">
        <v>24081.9453125</v>
      </c>
      <c r="V478" s="377">
        <v>18561.158203125</v>
      </c>
      <c r="W478" s="377">
        <v>19757.1640625</v>
      </c>
      <c r="X478" s="377">
        <v>80877.244140625</v>
      </c>
      <c r="Y478" s="376"/>
      <c r="Z478" s="377">
        <v>5871.32470703125</v>
      </c>
      <c r="AA478" s="377">
        <v>23761.2109375</v>
      </c>
      <c r="AB478" s="377">
        <v>9029.765625</v>
      </c>
      <c r="AC478" s="377">
        <v>18670.802734375</v>
      </c>
      <c r="AD478" s="377">
        <v>57333.10400390625</v>
      </c>
      <c r="AE478" s="376"/>
      <c r="AF478" s="377">
        <v>22393.67578125</v>
      </c>
      <c r="AG478" s="377">
        <v>2682.064453125</v>
      </c>
      <c r="AH478" s="377">
        <v>11624.4072265625</v>
      </c>
      <c r="AI478" s="377">
        <v>2577.1201171875</v>
      </c>
      <c r="AJ478" s="377">
        <v>3704.537353515625</v>
      </c>
      <c r="AK478" s="377">
        <v>9764.33203125</v>
      </c>
      <c r="AL478" s="377">
        <v>5507.28369140625</v>
      </c>
      <c r="AM478" s="376"/>
      <c r="AN478" s="377">
        <v>359207.91650390625</v>
      </c>
      <c r="AO478" s="377">
        <v>58253.420654296875</v>
      </c>
      <c r="AP478" s="447"/>
      <c r="AQ478" s="447"/>
      <c r="AR478" s="447"/>
      <c r="AS478" s="447"/>
      <c r="AT478" s="447"/>
      <c r="AU478" s="447"/>
      <c r="AV478" s="447"/>
      <c r="AW478" s="447"/>
      <c r="AX478" s="447"/>
      <c r="AY478" s="447"/>
      <c r="AZ478" s="447"/>
      <c r="BA478" s="447"/>
      <c r="BB478" s="447"/>
      <c r="BC478" s="447"/>
      <c r="BD478" s="447"/>
      <c r="BE478" s="447"/>
      <c r="BF478" s="429"/>
    </row>
    <row r="479" spans="1:58" s="31" customFormat="1" x14ac:dyDescent="0.25">
      <c r="A479" s="429"/>
      <c r="B479" s="439">
        <v>53752</v>
      </c>
      <c r="C479" s="440"/>
      <c r="D479" s="377">
        <v>39794</v>
      </c>
      <c r="E479" s="376"/>
      <c r="F479" s="377">
        <v>45473.109375</v>
      </c>
      <c r="G479" s="377">
        <v>17478.1875</v>
      </c>
      <c r="H479" s="377">
        <v>27207.939453125</v>
      </c>
      <c r="I479" s="377">
        <v>90159.236328125</v>
      </c>
      <c r="J479" s="376"/>
      <c r="K479" s="377">
        <v>25780.49609375</v>
      </c>
      <c r="L479" s="377">
        <v>37574.71875</v>
      </c>
      <c r="M479" s="377">
        <v>10852.19140625</v>
      </c>
      <c r="N479" s="377">
        <v>74207.40625</v>
      </c>
      <c r="O479" s="376"/>
      <c r="P479" s="377">
        <v>10596.501953125</v>
      </c>
      <c r="Q479" s="377">
        <v>13403.2607421875</v>
      </c>
      <c r="R479" s="377">
        <v>23999.7626953125</v>
      </c>
      <c r="S479" s="376"/>
      <c r="T479" s="377">
        <v>20638.00390625</v>
      </c>
      <c r="U479" s="377">
        <v>23289.974609375</v>
      </c>
      <c r="V479" s="377">
        <v>18179.880859375</v>
      </c>
      <c r="W479" s="377">
        <v>22607.41015625</v>
      </c>
      <c r="X479" s="377">
        <v>84715.26953125</v>
      </c>
      <c r="Y479" s="376"/>
      <c r="Z479" s="377">
        <v>6560.9384765625</v>
      </c>
      <c r="AA479" s="377">
        <v>25917.328125</v>
      </c>
      <c r="AB479" s="377">
        <v>9811.232421875</v>
      </c>
      <c r="AC479" s="377">
        <v>22395.181640625</v>
      </c>
      <c r="AD479" s="377">
        <v>64684.6806640625</v>
      </c>
      <c r="AE479" s="376"/>
      <c r="AF479" s="377">
        <v>22430.5703125</v>
      </c>
      <c r="AG479" s="377">
        <v>2770.816162109375</v>
      </c>
      <c r="AH479" s="377">
        <v>11659.3388671875</v>
      </c>
      <c r="AI479" s="377">
        <v>2617.39208984375</v>
      </c>
      <c r="AJ479" s="377">
        <v>3995.059814453125</v>
      </c>
      <c r="AK479" s="377">
        <v>10625.5224609375</v>
      </c>
      <c r="AL479" s="377">
        <v>5794.89599609375</v>
      </c>
      <c r="AM479" s="376"/>
      <c r="AN479" s="377">
        <v>377560.35546875</v>
      </c>
      <c r="AO479" s="377">
        <v>59893.595703125</v>
      </c>
      <c r="AP479" s="447"/>
      <c r="AQ479" s="447"/>
      <c r="AR479" s="447"/>
      <c r="AS479" s="447"/>
      <c r="AT479" s="447"/>
      <c r="AU479" s="447"/>
      <c r="AV479" s="447"/>
      <c r="AW479" s="447"/>
      <c r="AX479" s="447"/>
      <c r="AY479" s="447"/>
      <c r="AZ479" s="447"/>
      <c r="BA479" s="447"/>
      <c r="BB479" s="447"/>
      <c r="BC479" s="447"/>
      <c r="BD479" s="447"/>
      <c r="BE479" s="447"/>
      <c r="BF479" s="429"/>
    </row>
    <row r="480" spans="1:58" s="31" customFormat="1" x14ac:dyDescent="0.25">
      <c r="A480" s="429"/>
      <c r="B480" s="439">
        <v>53783</v>
      </c>
      <c r="C480" s="440"/>
      <c r="D480" s="377">
        <v>36772.1328125</v>
      </c>
      <c r="E480" s="376"/>
      <c r="F480" s="377">
        <v>40714.81640625</v>
      </c>
      <c r="G480" s="377">
        <v>16658.259765625</v>
      </c>
      <c r="H480" s="377">
        <v>24691.302734375</v>
      </c>
      <c r="I480" s="377">
        <v>82064.37890625</v>
      </c>
      <c r="J480" s="376"/>
      <c r="K480" s="377">
        <v>21832.080078125</v>
      </c>
      <c r="L480" s="377">
        <v>32531.0078125</v>
      </c>
      <c r="M480" s="377">
        <v>9319.1259765625</v>
      </c>
      <c r="N480" s="377">
        <v>63682.2138671875</v>
      </c>
      <c r="O480" s="376"/>
      <c r="P480" s="377">
        <v>9080.4228515625</v>
      </c>
      <c r="Q480" s="377">
        <v>11230.3310546875</v>
      </c>
      <c r="R480" s="377">
        <v>20310.75390625</v>
      </c>
      <c r="S480" s="376"/>
      <c r="T480" s="377">
        <v>17063.22265625</v>
      </c>
      <c r="U480" s="377">
        <v>21038.80078125</v>
      </c>
      <c r="V480" s="377">
        <v>16453.080078125</v>
      </c>
      <c r="W480" s="377">
        <v>21163.1015625</v>
      </c>
      <c r="X480" s="377">
        <v>75718.205078125</v>
      </c>
      <c r="Y480" s="376"/>
      <c r="Z480" s="377">
        <v>6131.92041015625</v>
      </c>
      <c r="AA480" s="377">
        <v>23287.79296875</v>
      </c>
      <c r="AB480" s="377">
        <v>9561.029296875</v>
      </c>
      <c r="AC480" s="377">
        <v>19374.845703125</v>
      </c>
      <c r="AD480" s="377">
        <v>58355.58837890625</v>
      </c>
      <c r="AE480" s="376"/>
      <c r="AF480" s="377">
        <v>18018.34375</v>
      </c>
      <c r="AG480" s="377">
        <v>2272.658203125</v>
      </c>
      <c r="AH480" s="377">
        <v>10256.8291015625</v>
      </c>
      <c r="AI480" s="377">
        <v>2204.639892578125</v>
      </c>
      <c r="AJ480" s="377">
        <v>3585.386962890625</v>
      </c>
      <c r="AK480" s="377">
        <v>9560.81640625</v>
      </c>
      <c r="AL480" s="377">
        <v>5132.33154296875</v>
      </c>
      <c r="AM480" s="376"/>
      <c r="AN480" s="377">
        <v>336903.27294921875</v>
      </c>
      <c r="AO480" s="377">
        <v>51031.005859375</v>
      </c>
      <c r="AP480" s="447"/>
      <c r="AQ480" s="447"/>
      <c r="AR480" s="447"/>
      <c r="AS480" s="447"/>
      <c r="AT480" s="447"/>
      <c r="AU480" s="447"/>
      <c r="AV480" s="447"/>
      <c r="AW480" s="447"/>
      <c r="AX480" s="447"/>
      <c r="AY480" s="447"/>
      <c r="AZ480" s="447"/>
      <c r="BA480" s="447"/>
      <c r="BB480" s="447"/>
      <c r="BC480" s="447"/>
      <c r="BD480" s="447"/>
      <c r="BE480" s="447"/>
      <c r="BF480" s="429"/>
    </row>
    <row r="481" spans="1:58" s="31" customFormat="1" x14ac:dyDescent="0.25">
      <c r="A481" s="429"/>
      <c r="B481" s="439">
        <v>53813</v>
      </c>
      <c r="C481" s="440"/>
      <c r="D481" s="377">
        <v>43344.42578125</v>
      </c>
      <c r="E481" s="376"/>
      <c r="F481" s="377">
        <v>42625.43359375</v>
      </c>
      <c r="G481" s="377">
        <v>18353.423828125</v>
      </c>
      <c r="H481" s="377">
        <v>26415.765625</v>
      </c>
      <c r="I481" s="377">
        <v>87394.623046875</v>
      </c>
      <c r="J481" s="376"/>
      <c r="K481" s="377">
        <v>22671.900390625</v>
      </c>
      <c r="L481" s="377">
        <v>34712.5859375</v>
      </c>
      <c r="M481" s="377">
        <v>11073.634765625</v>
      </c>
      <c r="N481" s="377">
        <v>68458.12109375</v>
      </c>
      <c r="O481" s="376"/>
      <c r="P481" s="377">
        <v>9422.2373046875</v>
      </c>
      <c r="Q481" s="377">
        <v>11882.6962890625</v>
      </c>
      <c r="R481" s="377">
        <v>21304.93359375</v>
      </c>
      <c r="S481" s="376"/>
      <c r="T481" s="377">
        <v>20135.578125</v>
      </c>
      <c r="U481" s="377">
        <v>24356.41796875</v>
      </c>
      <c r="V481" s="377">
        <v>19005.796875</v>
      </c>
      <c r="W481" s="377">
        <v>24573.330078125</v>
      </c>
      <c r="X481" s="377">
        <v>88071.123046875</v>
      </c>
      <c r="Y481" s="376"/>
      <c r="Z481" s="377">
        <v>6097.41748046875</v>
      </c>
      <c r="AA481" s="377">
        <v>24729.306640625</v>
      </c>
      <c r="AB481" s="377">
        <v>12315.240234375</v>
      </c>
      <c r="AC481" s="377">
        <v>21237.861328125</v>
      </c>
      <c r="AD481" s="377">
        <v>64379.82568359375</v>
      </c>
      <c r="AE481" s="376"/>
      <c r="AF481" s="377">
        <v>15407.904296875</v>
      </c>
      <c r="AG481" s="377">
        <v>1994.354248046875</v>
      </c>
      <c r="AH481" s="377">
        <v>10235.3310546875</v>
      </c>
      <c r="AI481" s="377">
        <v>2013.2640380859375</v>
      </c>
      <c r="AJ481" s="377">
        <v>3501.7880859375</v>
      </c>
      <c r="AK481" s="377">
        <v>9138.8671875</v>
      </c>
      <c r="AL481" s="377">
        <v>4998.8779296875</v>
      </c>
      <c r="AM481" s="376"/>
      <c r="AN481" s="377">
        <v>372953.05224609375</v>
      </c>
      <c r="AO481" s="377">
        <v>47290.386840820313</v>
      </c>
      <c r="AP481" s="447"/>
      <c r="AQ481" s="447"/>
      <c r="AR481" s="447"/>
      <c r="AS481" s="447"/>
      <c r="AT481" s="447"/>
      <c r="AU481" s="447"/>
      <c r="AV481" s="447"/>
      <c r="AW481" s="447"/>
      <c r="AX481" s="447"/>
      <c r="AY481" s="447"/>
      <c r="AZ481" s="447"/>
      <c r="BA481" s="447"/>
      <c r="BB481" s="447"/>
      <c r="BC481" s="447"/>
      <c r="BD481" s="447"/>
      <c r="BE481" s="447"/>
      <c r="BF481" s="429"/>
    </row>
    <row r="482" spans="1:58" s="31" customFormat="1" x14ac:dyDescent="0.25">
      <c r="A482" s="429"/>
      <c r="B482" s="439">
        <v>53844</v>
      </c>
      <c r="C482" s="440"/>
      <c r="D482" s="377">
        <v>50387.296875</v>
      </c>
      <c r="E482" s="376"/>
      <c r="F482" s="377">
        <v>49589.34765625</v>
      </c>
      <c r="G482" s="377">
        <v>20353.068359375</v>
      </c>
      <c r="H482" s="377">
        <v>31545.306640625</v>
      </c>
      <c r="I482" s="377">
        <v>101487.72265625</v>
      </c>
      <c r="J482" s="376"/>
      <c r="K482" s="377">
        <v>26009.904296875</v>
      </c>
      <c r="L482" s="377">
        <v>38343.40625</v>
      </c>
      <c r="M482" s="377">
        <v>11214.9140625</v>
      </c>
      <c r="N482" s="377">
        <v>75568.224609375</v>
      </c>
      <c r="O482" s="376"/>
      <c r="P482" s="377">
        <v>9759.6064453125</v>
      </c>
      <c r="Q482" s="377">
        <v>13372.7265625</v>
      </c>
      <c r="R482" s="377">
        <v>23132.3330078125</v>
      </c>
      <c r="S482" s="376"/>
      <c r="T482" s="377">
        <v>22995.615234375</v>
      </c>
      <c r="U482" s="377">
        <v>28942.80078125</v>
      </c>
      <c r="V482" s="377">
        <v>19015.349609375</v>
      </c>
      <c r="W482" s="377">
        <v>27122.8828125</v>
      </c>
      <c r="X482" s="377">
        <v>98076.6484375</v>
      </c>
      <c r="Y482" s="376"/>
      <c r="Z482" s="377">
        <v>6653.6689453125</v>
      </c>
      <c r="AA482" s="377">
        <v>23922.6484375</v>
      </c>
      <c r="AB482" s="377">
        <v>13727.537109375</v>
      </c>
      <c r="AC482" s="377">
        <v>20673.412109375</v>
      </c>
      <c r="AD482" s="377">
        <v>64977.2666015625</v>
      </c>
      <c r="AE482" s="376"/>
      <c r="AF482" s="377">
        <v>14511.37109375</v>
      </c>
      <c r="AG482" s="377">
        <v>1828.760498046875</v>
      </c>
      <c r="AH482" s="377">
        <v>10642.4990234375</v>
      </c>
      <c r="AI482" s="377">
        <v>1915.199951171875</v>
      </c>
      <c r="AJ482" s="377">
        <v>3381.626953125</v>
      </c>
      <c r="AK482" s="377">
        <v>9401.76953125</v>
      </c>
      <c r="AL482" s="377">
        <v>4858.5859375</v>
      </c>
      <c r="AM482" s="376"/>
      <c r="AN482" s="377">
        <v>413629.4921875</v>
      </c>
      <c r="AO482" s="377">
        <v>46539.81298828125</v>
      </c>
      <c r="AP482" s="447"/>
      <c r="AQ482" s="447"/>
      <c r="AR482" s="447"/>
      <c r="AS482" s="447"/>
      <c r="AT482" s="447"/>
      <c r="AU482" s="447"/>
      <c r="AV482" s="447"/>
      <c r="AW482" s="447"/>
      <c r="AX482" s="447"/>
      <c r="AY482" s="447"/>
      <c r="AZ482" s="447"/>
      <c r="BA482" s="447"/>
      <c r="BB482" s="447"/>
      <c r="BC482" s="447"/>
      <c r="BD482" s="447"/>
      <c r="BE482" s="447"/>
      <c r="BF482" s="429"/>
    </row>
    <row r="483" spans="1:58" s="31" customFormat="1" x14ac:dyDescent="0.25">
      <c r="A483" s="429"/>
      <c r="B483" s="439">
        <v>53874</v>
      </c>
      <c r="C483" s="440"/>
      <c r="D483" s="377">
        <v>57487.23046875</v>
      </c>
      <c r="E483" s="376"/>
      <c r="F483" s="377">
        <v>54300.93359375</v>
      </c>
      <c r="G483" s="377">
        <v>23309.3046875</v>
      </c>
      <c r="H483" s="377">
        <v>35747.5234375</v>
      </c>
      <c r="I483" s="377">
        <v>113357.76171875</v>
      </c>
      <c r="J483" s="376"/>
      <c r="K483" s="377">
        <v>31661.1640625</v>
      </c>
      <c r="L483" s="377">
        <v>43192.45703125</v>
      </c>
      <c r="M483" s="377">
        <v>14230.7265625</v>
      </c>
      <c r="N483" s="377">
        <v>89084.34765625</v>
      </c>
      <c r="O483" s="376"/>
      <c r="P483" s="377">
        <v>12211.1083984375</v>
      </c>
      <c r="Q483" s="377">
        <v>16245.4365234375</v>
      </c>
      <c r="R483" s="377">
        <v>28456.544921875</v>
      </c>
      <c r="S483" s="376"/>
      <c r="T483" s="377">
        <v>26572.51171875</v>
      </c>
      <c r="U483" s="377">
        <v>31148.244140625</v>
      </c>
      <c r="V483" s="377">
        <v>23033.298828125</v>
      </c>
      <c r="W483" s="377">
        <v>28813.01953125</v>
      </c>
      <c r="X483" s="377">
        <v>109567.07421875</v>
      </c>
      <c r="Y483" s="376"/>
      <c r="Z483" s="377">
        <v>8083.35546875</v>
      </c>
      <c r="AA483" s="377">
        <v>28295.935546875</v>
      </c>
      <c r="AB483" s="377">
        <v>17662.3203125</v>
      </c>
      <c r="AC483" s="377">
        <v>26241.71875</v>
      </c>
      <c r="AD483" s="377">
        <v>80283.330078125</v>
      </c>
      <c r="AE483" s="376"/>
      <c r="AF483" s="377">
        <v>15107.55859375</v>
      </c>
      <c r="AG483" s="377">
        <v>1916.663330078125</v>
      </c>
      <c r="AH483" s="377">
        <v>11728.974609375</v>
      </c>
      <c r="AI483" s="377">
        <v>2052.696044921875</v>
      </c>
      <c r="AJ483" s="377">
        <v>3570.97998046875</v>
      </c>
      <c r="AK483" s="377">
        <v>10259.98046875</v>
      </c>
      <c r="AL483" s="377">
        <v>5182.76806640625</v>
      </c>
      <c r="AM483" s="376"/>
      <c r="AN483" s="377">
        <v>478236.2890625</v>
      </c>
      <c r="AO483" s="377">
        <v>49819.62109375</v>
      </c>
      <c r="AP483" s="447"/>
      <c r="AQ483" s="447"/>
      <c r="AR483" s="447"/>
      <c r="AS483" s="447"/>
      <c r="AT483" s="447"/>
      <c r="AU483" s="447"/>
      <c r="AV483" s="447"/>
      <c r="AW483" s="447"/>
      <c r="AX483" s="447"/>
      <c r="AY483" s="447"/>
      <c r="AZ483" s="447"/>
      <c r="BA483" s="447"/>
      <c r="BB483" s="447"/>
      <c r="BC483" s="447"/>
      <c r="BD483" s="447"/>
      <c r="BE483" s="447"/>
      <c r="BF483" s="429"/>
    </row>
    <row r="484" spans="1:58" s="31" customFormat="1" x14ac:dyDescent="0.25">
      <c r="A484" s="429"/>
      <c r="B484" s="439">
        <v>53905</v>
      </c>
      <c r="C484" s="440"/>
      <c r="D484" s="377">
        <v>58892.5</v>
      </c>
      <c r="E484" s="376"/>
      <c r="F484" s="377">
        <v>53756.90234375</v>
      </c>
      <c r="G484" s="377">
        <v>24880.029296875</v>
      </c>
      <c r="H484" s="377">
        <v>31892.482421875</v>
      </c>
      <c r="I484" s="377">
        <v>110529.4140625</v>
      </c>
      <c r="J484" s="376"/>
      <c r="K484" s="377">
        <v>28690.857421875</v>
      </c>
      <c r="L484" s="377">
        <v>42803.67578125</v>
      </c>
      <c r="M484" s="377">
        <v>12359.7109375</v>
      </c>
      <c r="N484" s="377">
        <v>83854.244140625</v>
      </c>
      <c r="O484" s="376"/>
      <c r="P484" s="377">
        <v>12190.935546875</v>
      </c>
      <c r="Q484" s="377">
        <v>15791.9287109375</v>
      </c>
      <c r="R484" s="377">
        <v>27982.8642578125</v>
      </c>
      <c r="S484" s="376"/>
      <c r="T484" s="377">
        <v>27449.22265625</v>
      </c>
      <c r="U484" s="377">
        <v>31787.75</v>
      </c>
      <c r="V484" s="377">
        <v>23858.068359375</v>
      </c>
      <c r="W484" s="377">
        <v>31198.65234375</v>
      </c>
      <c r="X484" s="377">
        <v>114293.693359375</v>
      </c>
      <c r="Y484" s="376"/>
      <c r="Z484" s="377">
        <v>7466.15234375</v>
      </c>
      <c r="AA484" s="377">
        <v>27631.6875</v>
      </c>
      <c r="AB484" s="377">
        <v>16030.6162109375</v>
      </c>
      <c r="AC484" s="377">
        <v>26761.279296875</v>
      </c>
      <c r="AD484" s="377">
        <v>77889.7353515625</v>
      </c>
      <c r="AE484" s="376"/>
      <c r="AF484" s="377">
        <v>15067.5615234375</v>
      </c>
      <c r="AG484" s="377">
        <v>1917.7115478515625</v>
      </c>
      <c r="AH484" s="377">
        <v>11831.5</v>
      </c>
      <c r="AI484" s="377">
        <v>2014.751953125</v>
      </c>
      <c r="AJ484" s="377">
        <v>3588.8359375</v>
      </c>
      <c r="AK484" s="377">
        <v>10218.2236328125</v>
      </c>
      <c r="AL484" s="377">
        <v>5154.1259765625</v>
      </c>
      <c r="AM484" s="376"/>
      <c r="AN484" s="377">
        <v>473442.451171875</v>
      </c>
      <c r="AO484" s="377">
        <v>49792.710571289063</v>
      </c>
      <c r="AP484" s="447"/>
      <c r="AQ484" s="447"/>
      <c r="AR484" s="447"/>
      <c r="AS484" s="447"/>
      <c r="AT484" s="447"/>
      <c r="AU484" s="447"/>
      <c r="AV484" s="447"/>
      <c r="AW484" s="447"/>
      <c r="AX484" s="447"/>
      <c r="AY484" s="447"/>
      <c r="AZ484" s="447"/>
      <c r="BA484" s="447"/>
      <c r="BB484" s="447"/>
      <c r="BC484" s="447"/>
      <c r="BD484" s="447"/>
      <c r="BE484" s="447"/>
      <c r="BF484" s="429"/>
    </row>
    <row r="485" spans="1:58" s="31" customFormat="1" x14ac:dyDescent="0.25">
      <c r="A485" s="429"/>
      <c r="B485" s="439">
        <v>53936</v>
      </c>
      <c r="C485" s="440"/>
      <c r="D485" s="377">
        <v>49116.578125</v>
      </c>
      <c r="E485" s="376"/>
      <c r="F485" s="377">
        <v>44987.38671875</v>
      </c>
      <c r="G485" s="377">
        <v>20651.833984375</v>
      </c>
      <c r="H485" s="377">
        <v>33816.26953125</v>
      </c>
      <c r="I485" s="377">
        <v>99455.490234375</v>
      </c>
      <c r="J485" s="376"/>
      <c r="K485" s="377">
        <v>25394.57421875</v>
      </c>
      <c r="L485" s="377">
        <v>37458.578125</v>
      </c>
      <c r="M485" s="377">
        <v>11179.57421875</v>
      </c>
      <c r="N485" s="377">
        <v>74032.7265625</v>
      </c>
      <c r="O485" s="376"/>
      <c r="P485" s="377">
        <v>9825.255859375</v>
      </c>
      <c r="Q485" s="377">
        <v>13855.3818359375</v>
      </c>
      <c r="R485" s="377">
        <v>23680.6376953125</v>
      </c>
      <c r="S485" s="376"/>
      <c r="T485" s="377">
        <v>20827.494140625</v>
      </c>
      <c r="U485" s="377">
        <v>27967.435546875</v>
      </c>
      <c r="V485" s="377">
        <v>20775.025390625</v>
      </c>
      <c r="W485" s="377">
        <v>28252.30078125</v>
      </c>
      <c r="X485" s="377">
        <v>97822.255859375</v>
      </c>
      <c r="Y485" s="376"/>
      <c r="Z485" s="377">
        <v>6474.517578125</v>
      </c>
      <c r="AA485" s="377">
        <v>24179.26953125</v>
      </c>
      <c r="AB485" s="377">
        <v>13406.0927734375</v>
      </c>
      <c r="AC485" s="377">
        <v>23860.052734375</v>
      </c>
      <c r="AD485" s="377">
        <v>67919.9326171875</v>
      </c>
      <c r="AE485" s="376"/>
      <c r="AF485" s="377">
        <v>14503.4033203125</v>
      </c>
      <c r="AG485" s="377">
        <v>1832.361328125</v>
      </c>
      <c r="AH485" s="377">
        <v>10808.6826171875</v>
      </c>
      <c r="AI485" s="377">
        <v>1904.4000244140625</v>
      </c>
      <c r="AJ485" s="377">
        <v>3470.18701171875</v>
      </c>
      <c r="AK485" s="377">
        <v>9604.8251953125</v>
      </c>
      <c r="AL485" s="377">
        <v>4873.2451171875</v>
      </c>
      <c r="AM485" s="376"/>
      <c r="AN485" s="377">
        <v>412027.62109375</v>
      </c>
      <c r="AO485" s="377">
        <v>46997.104614257813</v>
      </c>
      <c r="AP485" s="447"/>
      <c r="AQ485" s="447"/>
      <c r="AR485" s="447"/>
      <c r="AS485" s="447"/>
      <c r="AT485" s="447"/>
      <c r="AU485" s="447"/>
      <c r="AV485" s="447"/>
      <c r="AW485" s="447"/>
      <c r="AX485" s="447"/>
      <c r="AY485" s="447"/>
      <c r="AZ485" s="447"/>
      <c r="BA485" s="447"/>
      <c r="BB485" s="447"/>
      <c r="BC485" s="447"/>
      <c r="BD485" s="447"/>
      <c r="BE485" s="447"/>
      <c r="BF485" s="429"/>
    </row>
    <row r="486" spans="1:58" s="31" customFormat="1" x14ac:dyDescent="0.25">
      <c r="A486" s="429"/>
      <c r="B486" s="439">
        <v>53966</v>
      </c>
      <c r="C486" s="440"/>
      <c r="D486" s="377">
        <v>44244.7890625</v>
      </c>
      <c r="E486" s="376"/>
      <c r="F486" s="377">
        <v>44569.421875</v>
      </c>
      <c r="G486" s="377">
        <v>18615.783203125</v>
      </c>
      <c r="H486" s="377">
        <v>25890.5390625</v>
      </c>
      <c r="I486" s="377">
        <v>89075.744140625</v>
      </c>
      <c r="J486" s="376"/>
      <c r="K486" s="377">
        <v>22824.32421875</v>
      </c>
      <c r="L486" s="377">
        <v>33656.19921875</v>
      </c>
      <c r="M486" s="377">
        <v>9972.5341796875</v>
      </c>
      <c r="N486" s="377">
        <v>66453.0576171875</v>
      </c>
      <c r="O486" s="376"/>
      <c r="P486" s="377">
        <v>9806.74609375</v>
      </c>
      <c r="Q486" s="377">
        <v>12528.0419921875</v>
      </c>
      <c r="R486" s="377">
        <v>22334.7880859375</v>
      </c>
      <c r="S486" s="376"/>
      <c r="T486" s="377">
        <v>18459.947265625</v>
      </c>
      <c r="U486" s="377">
        <v>23926.470703125</v>
      </c>
      <c r="V486" s="377">
        <v>17202.32421875</v>
      </c>
      <c r="W486" s="377">
        <v>25989.26171875</v>
      </c>
      <c r="X486" s="377">
        <v>85578.00390625</v>
      </c>
      <c r="Y486" s="376"/>
      <c r="Z486" s="377">
        <v>6204.29150390625</v>
      </c>
      <c r="AA486" s="377">
        <v>23307.353515625</v>
      </c>
      <c r="AB486" s="377">
        <v>11471.9384765625</v>
      </c>
      <c r="AC486" s="377">
        <v>23262.03125</v>
      </c>
      <c r="AD486" s="377">
        <v>64245.61474609375</v>
      </c>
      <c r="AE486" s="376"/>
      <c r="AF486" s="377">
        <v>16175.775390625</v>
      </c>
      <c r="AG486" s="377">
        <v>2051.37548828125</v>
      </c>
      <c r="AH486" s="377">
        <v>10457.005859375</v>
      </c>
      <c r="AI486" s="377">
        <v>2098.823974609375</v>
      </c>
      <c r="AJ486" s="377">
        <v>3632.73193359375</v>
      </c>
      <c r="AK486" s="377">
        <v>10168.892578125</v>
      </c>
      <c r="AL486" s="377">
        <v>5303.11767578125</v>
      </c>
      <c r="AM486" s="376"/>
      <c r="AN486" s="377">
        <v>371931.99755859375</v>
      </c>
      <c r="AO486" s="377">
        <v>49887.722900390625</v>
      </c>
      <c r="AP486" s="447"/>
      <c r="AQ486" s="447"/>
      <c r="AR486" s="447"/>
      <c r="AS486" s="447"/>
      <c r="AT486" s="447"/>
      <c r="AU486" s="447"/>
      <c r="AV486" s="447"/>
      <c r="AW486" s="447"/>
      <c r="AX486" s="447"/>
      <c r="AY486" s="447"/>
      <c r="AZ486" s="447"/>
      <c r="BA486" s="447"/>
      <c r="BB486" s="447"/>
      <c r="BC486" s="447"/>
      <c r="BD486" s="447"/>
      <c r="BE486" s="447"/>
      <c r="BF486" s="429"/>
    </row>
    <row r="487" spans="1:58" s="31" customFormat="1" x14ac:dyDescent="0.25">
      <c r="A487" s="429"/>
      <c r="B487" s="439">
        <v>53997</v>
      </c>
      <c r="C487" s="440"/>
      <c r="D487" s="377">
        <v>37603.18359375</v>
      </c>
      <c r="E487" s="376"/>
      <c r="F487" s="377">
        <v>44988.55078125</v>
      </c>
      <c r="G487" s="377">
        <v>17441.3515625</v>
      </c>
      <c r="H487" s="377">
        <v>25975.455078125</v>
      </c>
      <c r="I487" s="377">
        <v>88405.357421875</v>
      </c>
      <c r="J487" s="376"/>
      <c r="K487" s="377">
        <v>23973.390625</v>
      </c>
      <c r="L487" s="377">
        <v>35498.60546875</v>
      </c>
      <c r="M487" s="377">
        <v>9939.4052734375</v>
      </c>
      <c r="N487" s="377">
        <v>69411.4013671875</v>
      </c>
      <c r="O487" s="376"/>
      <c r="P487" s="377">
        <v>9932.2958984375</v>
      </c>
      <c r="Q487" s="377">
        <v>12642.3154296875</v>
      </c>
      <c r="R487" s="377">
        <v>22574.611328125</v>
      </c>
      <c r="S487" s="376"/>
      <c r="T487" s="377">
        <v>20039.669921875</v>
      </c>
      <c r="U487" s="377">
        <v>22939.7734375</v>
      </c>
      <c r="V487" s="377">
        <v>17389.30078125</v>
      </c>
      <c r="W487" s="377">
        <v>21464.03515625</v>
      </c>
      <c r="X487" s="377">
        <v>81832.779296875</v>
      </c>
      <c r="Y487" s="376"/>
      <c r="Z487" s="377">
        <v>6527.93603515625</v>
      </c>
      <c r="AA487" s="377">
        <v>23378.837890625</v>
      </c>
      <c r="AB487" s="377">
        <v>9786.021484375</v>
      </c>
      <c r="AC487" s="377">
        <v>20958.876953125</v>
      </c>
      <c r="AD487" s="377">
        <v>60651.67236328125</v>
      </c>
      <c r="AE487" s="376"/>
      <c r="AF487" s="377">
        <v>18850.037109375</v>
      </c>
      <c r="AG487" s="377">
        <v>2349.7197265625</v>
      </c>
      <c r="AH487" s="377">
        <v>10749.595703125</v>
      </c>
      <c r="AI487" s="377">
        <v>2471.760009765625</v>
      </c>
      <c r="AJ487" s="377">
        <v>3869.787109375</v>
      </c>
      <c r="AK487" s="377">
        <v>10327.8740234375</v>
      </c>
      <c r="AL487" s="377">
        <v>5867.7958984375</v>
      </c>
      <c r="AM487" s="376"/>
      <c r="AN487" s="377">
        <v>360479.00537109375</v>
      </c>
      <c r="AO487" s="377">
        <v>54486.569580078125</v>
      </c>
      <c r="AP487" s="447"/>
      <c r="AQ487" s="447"/>
      <c r="AR487" s="447"/>
      <c r="AS487" s="447"/>
      <c r="AT487" s="447"/>
      <c r="AU487" s="447"/>
      <c r="AV487" s="447"/>
      <c r="AW487" s="447"/>
      <c r="AX487" s="447"/>
      <c r="AY487" s="447"/>
      <c r="AZ487" s="447"/>
      <c r="BA487" s="447"/>
      <c r="BB487" s="447"/>
      <c r="BC487" s="447"/>
      <c r="BD487" s="447"/>
      <c r="BE487" s="447"/>
      <c r="BF487" s="429"/>
    </row>
    <row r="488" spans="1:58" s="31" customFormat="1" x14ac:dyDescent="0.25">
      <c r="A488" s="429"/>
      <c r="B488" s="439">
        <v>54027</v>
      </c>
      <c r="C488" s="440"/>
      <c r="D488" s="377">
        <v>42782.375</v>
      </c>
      <c r="E488" s="376"/>
      <c r="F488" s="377">
        <v>48999.36328125</v>
      </c>
      <c r="G488" s="377">
        <v>19214.806640625</v>
      </c>
      <c r="H488" s="377">
        <v>30308.4140625</v>
      </c>
      <c r="I488" s="377">
        <v>98522.583984375</v>
      </c>
      <c r="J488" s="376"/>
      <c r="K488" s="377">
        <v>26388.216796875</v>
      </c>
      <c r="L488" s="377">
        <v>38425.04296875</v>
      </c>
      <c r="M488" s="377">
        <v>12555.8291015625</v>
      </c>
      <c r="N488" s="377">
        <v>77369.0888671875</v>
      </c>
      <c r="O488" s="376"/>
      <c r="P488" s="377">
        <v>11434.8134765625</v>
      </c>
      <c r="Q488" s="377">
        <v>13981.091796875</v>
      </c>
      <c r="R488" s="377">
        <v>25415.9052734375</v>
      </c>
      <c r="S488" s="376"/>
      <c r="T488" s="377">
        <v>20769.5078125</v>
      </c>
      <c r="U488" s="377">
        <v>24869.794921875</v>
      </c>
      <c r="V488" s="377">
        <v>19345.796875</v>
      </c>
      <c r="W488" s="377">
        <v>21507.322265625</v>
      </c>
      <c r="X488" s="377">
        <v>86492.421875</v>
      </c>
      <c r="Y488" s="376"/>
      <c r="Z488" s="377">
        <v>7266.10302734375</v>
      </c>
      <c r="AA488" s="377">
        <v>28749.607421875</v>
      </c>
      <c r="AB488" s="377">
        <v>10731.1982421875</v>
      </c>
      <c r="AC488" s="377">
        <v>23490.162109375</v>
      </c>
      <c r="AD488" s="377">
        <v>70237.07080078125</v>
      </c>
      <c r="AE488" s="376"/>
      <c r="AF488" s="377">
        <v>22555.73046875</v>
      </c>
      <c r="AG488" s="377">
        <v>2764.6376953125</v>
      </c>
      <c r="AH488" s="377">
        <v>11611.4833984375</v>
      </c>
      <c r="AI488" s="377">
        <v>2874.81591796875</v>
      </c>
      <c r="AJ488" s="377">
        <v>4230.908203125</v>
      </c>
      <c r="AK488" s="377">
        <v>11341.119140625</v>
      </c>
      <c r="AL488" s="377">
        <v>6642.13623046875</v>
      </c>
      <c r="AM488" s="376"/>
      <c r="AN488" s="377">
        <v>400819.44580078125</v>
      </c>
      <c r="AO488" s="377">
        <v>62020.8310546875</v>
      </c>
      <c r="AP488" s="447"/>
      <c r="AQ488" s="447"/>
      <c r="AR488" s="447"/>
      <c r="AS488" s="447"/>
      <c r="AT488" s="447"/>
      <c r="AU488" s="447"/>
      <c r="AV488" s="447"/>
      <c r="AW488" s="447"/>
      <c r="AX488" s="447"/>
      <c r="AY488" s="447"/>
      <c r="AZ488" s="447"/>
      <c r="BA488" s="447"/>
      <c r="BB488" s="447"/>
      <c r="BC488" s="447"/>
      <c r="BD488" s="447"/>
      <c r="BE488" s="447"/>
      <c r="BF488" s="429"/>
    </row>
    <row r="489" spans="1:58" s="31" customFormat="1" x14ac:dyDescent="0.25">
      <c r="A489" s="429"/>
      <c r="B489" s="439">
        <v>54058</v>
      </c>
      <c r="C489" s="440"/>
      <c r="D489" s="377">
        <v>45163.33984375</v>
      </c>
      <c r="E489" s="376"/>
      <c r="F489" s="377">
        <v>53076.90234375</v>
      </c>
      <c r="G489" s="377">
        <v>20155.82421875</v>
      </c>
      <c r="H489" s="377">
        <v>31876.48046875</v>
      </c>
      <c r="I489" s="377">
        <v>105109.20703125</v>
      </c>
      <c r="J489" s="376"/>
      <c r="K489" s="377">
        <v>28245.55078125</v>
      </c>
      <c r="L489" s="377">
        <v>41315.296875</v>
      </c>
      <c r="M489" s="377">
        <v>12890.4140625</v>
      </c>
      <c r="N489" s="377">
        <v>82451.26171875</v>
      </c>
      <c r="O489" s="376"/>
      <c r="P489" s="377">
        <v>11899.7890625</v>
      </c>
      <c r="Q489" s="377">
        <v>14605.4619140625</v>
      </c>
      <c r="R489" s="377">
        <v>26505.2509765625</v>
      </c>
      <c r="S489" s="376"/>
      <c r="T489" s="377">
        <v>25316.203125</v>
      </c>
      <c r="U489" s="377">
        <v>27394.841796875</v>
      </c>
      <c r="V489" s="377">
        <v>22359.076171875</v>
      </c>
      <c r="W489" s="377">
        <v>22459.18359375</v>
      </c>
      <c r="X489" s="377">
        <v>97529.3046875</v>
      </c>
      <c r="Y489" s="376"/>
      <c r="Z489" s="377">
        <v>7119.5029296875</v>
      </c>
      <c r="AA489" s="377">
        <v>28638.193359375</v>
      </c>
      <c r="AB489" s="377">
        <v>10780.1796875</v>
      </c>
      <c r="AC489" s="377">
        <v>23703.4609375</v>
      </c>
      <c r="AD489" s="377">
        <v>70241.3369140625</v>
      </c>
      <c r="AE489" s="376"/>
      <c r="AF489" s="377">
        <v>25938.12109375</v>
      </c>
      <c r="AG489" s="377">
        <v>3094.80517578125</v>
      </c>
      <c r="AH489" s="377">
        <v>12736.720703125</v>
      </c>
      <c r="AI489" s="377">
        <v>3017.6640625</v>
      </c>
      <c r="AJ489" s="377">
        <v>4307.63916015625</v>
      </c>
      <c r="AK489" s="377">
        <v>11141.81640625</v>
      </c>
      <c r="AL489" s="377">
        <v>6418.10693359375</v>
      </c>
      <c r="AM489" s="376"/>
      <c r="AN489" s="377">
        <v>426999.701171875</v>
      </c>
      <c r="AO489" s="377">
        <v>66654.87353515625</v>
      </c>
      <c r="AP489" s="447"/>
      <c r="AQ489" s="447"/>
      <c r="AR489" s="447"/>
      <c r="AS489" s="447"/>
      <c r="AT489" s="447"/>
      <c r="AU489" s="447"/>
      <c r="AV489" s="447"/>
      <c r="AW489" s="447"/>
      <c r="AX489" s="447"/>
      <c r="AY489" s="447"/>
      <c r="AZ489" s="447"/>
      <c r="BA489" s="447"/>
      <c r="BB489" s="447"/>
      <c r="BC489" s="447"/>
      <c r="BD489" s="447"/>
      <c r="BE489" s="447"/>
      <c r="BF489" s="429"/>
    </row>
    <row r="490" spans="1:58" s="31" customFormat="1" x14ac:dyDescent="0.25">
      <c r="A490" s="429"/>
      <c r="B490" s="439">
        <v>54089</v>
      </c>
      <c r="C490" s="440"/>
      <c r="D490" s="377">
        <v>39313.34375</v>
      </c>
      <c r="E490" s="376"/>
      <c r="F490" s="377">
        <v>46285.515625</v>
      </c>
      <c r="G490" s="377">
        <v>18456.439453125</v>
      </c>
      <c r="H490" s="377">
        <v>26009.99609375</v>
      </c>
      <c r="I490" s="377">
        <v>90751.951171875</v>
      </c>
      <c r="J490" s="376"/>
      <c r="K490" s="377">
        <v>26242.083984375</v>
      </c>
      <c r="L490" s="377">
        <v>39330.45703125</v>
      </c>
      <c r="M490" s="377">
        <v>11727.828125</v>
      </c>
      <c r="N490" s="377">
        <v>77300.369140625</v>
      </c>
      <c r="O490" s="376"/>
      <c r="P490" s="377">
        <v>10677.67578125</v>
      </c>
      <c r="Q490" s="377">
        <v>12553.4501953125</v>
      </c>
      <c r="R490" s="377">
        <v>23231.1259765625</v>
      </c>
      <c r="S490" s="376"/>
      <c r="T490" s="377">
        <v>19254.08203125</v>
      </c>
      <c r="U490" s="377">
        <v>25117.30859375</v>
      </c>
      <c r="V490" s="377">
        <v>19272.44921875</v>
      </c>
      <c r="W490" s="377">
        <v>20579.953125</v>
      </c>
      <c r="X490" s="377">
        <v>84223.79296875</v>
      </c>
      <c r="Y490" s="376"/>
      <c r="Z490" s="377">
        <v>6115.61083984375</v>
      </c>
      <c r="AA490" s="377">
        <v>24698.91796875</v>
      </c>
      <c r="AB490" s="377">
        <v>9452.2265625</v>
      </c>
      <c r="AC490" s="377">
        <v>19271.201171875</v>
      </c>
      <c r="AD490" s="377">
        <v>59537.95654296875</v>
      </c>
      <c r="AE490" s="376"/>
      <c r="AF490" s="377">
        <v>23323.66796875</v>
      </c>
      <c r="AG490" s="377">
        <v>2783.452880859375</v>
      </c>
      <c r="AH490" s="377">
        <v>12024.1396484375</v>
      </c>
      <c r="AI490" s="377">
        <v>2677.511962890625</v>
      </c>
      <c r="AJ490" s="377">
        <v>3914.19091796875</v>
      </c>
      <c r="AK490" s="377">
        <v>10250.8505859375</v>
      </c>
      <c r="AL490" s="377">
        <v>5715.8203125</v>
      </c>
      <c r="AM490" s="376"/>
      <c r="AN490" s="377">
        <v>374358.53955078125</v>
      </c>
      <c r="AO490" s="377">
        <v>60689.63427734375</v>
      </c>
      <c r="AP490" s="447"/>
      <c r="AQ490" s="447"/>
      <c r="AR490" s="447"/>
      <c r="AS490" s="447"/>
      <c r="AT490" s="447"/>
      <c r="AU490" s="447"/>
      <c r="AV490" s="447"/>
      <c r="AW490" s="447"/>
      <c r="AX490" s="447"/>
      <c r="AY490" s="447"/>
      <c r="AZ490" s="447"/>
      <c r="BA490" s="447"/>
      <c r="BB490" s="447"/>
      <c r="BC490" s="447"/>
      <c r="BD490" s="447"/>
      <c r="BE490" s="447"/>
      <c r="BF490" s="429"/>
    </row>
    <row r="491" spans="1:58" s="31" customFormat="1" x14ac:dyDescent="0.25">
      <c r="A491" s="429"/>
      <c r="B491" s="439">
        <v>54118</v>
      </c>
      <c r="C491" s="440"/>
      <c r="D491" s="377">
        <v>40286.08984375</v>
      </c>
      <c r="E491" s="376"/>
      <c r="F491" s="377">
        <v>45740.96875</v>
      </c>
      <c r="G491" s="377">
        <v>17672.580078125</v>
      </c>
      <c r="H491" s="377">
        <v>27473.150390625</v>
      </c>
      <c r="I491" s="377">
        <v>90886.69921875</v>
      </c>
      <c r="J491" s="376"/>
      <c r="K491" s="377">
        <v>25945.66796875</v>
      </c>
      <c r="L491" s="377">
        <v>37692.47265625</v>
      </c>
      <c r="M491" s="377">
        <v>10968.287109375</v>
      </c>
      <c r="N491" s="377">
        <v>74606.427734375</v>
      </c>
      <c r="O491" s="376"/>
      <c r="P491" s="377">
        <v>10641.4150390625</v>
      </c>
      <c r="Q491" s="377">
        <v>13457.759765625</v>
      </c>
      <c r="R491" s="377">
        <v>24099.1748046875</v>
      </c>
      <c r="S491" s="376"/>
      <c r="T491" s="377">
        <v>20763.490234375</v>
      </c>
      <c r="U491" s="377">
        <v>23453.13671875</v>
      </c>
      <c r="V491" s="377">
        <v>18221.8203125</v>
      </c>
      <c r="W491" s="377">
        <v>22736.576171875</v>
      </c>
      <c r="X491" s="377">
        <v>85175.0234375</v>
      </c>
      <c r="Y491" s="376"/>
      <c r="Z491" s="377">
        <v>6598.5849609375</v>
      </c>
      <c r="AA491" s="377">
        <v>26012.80859375</v>
      </c>
      <c r="AB491" s="377">
        <v>9916.9736328125</v>
      </c>
      <c r="AC491" s="377">
        <v>22353.1484375</v>
      </c>
      <c r="AD491" s="377">
        <v>64881.515625</v>
      </c>
      <c r="AE491" s="376"/>
      <c r="AF491" s="377">
        <v>22557.771484375</v>
      </c>
      <c r="AG491" s="377">
        <v>2774.542724609375</v>
      </c>
      <c r="AH491" s="377">
        <v>11645.037109375</v>
      </c>
      <c r="AI491" s="377">
        <v>2624.83203125</v>
      </c>
      <c r="AJ491" s="377">
        <v>4075.510986328125</v>
      </c>
      <c r="AK491" s="377">
        <v>10770.3935546875</v>
      </c>
      <c r="AL491" s="377">
        <v>5806.55908203125</v>
      </c>
      <c r="AM491" s="376"/>
      <c r="AN491" s="377">
        <v>379934.9306640625</v>
      </c>
      <c r="AO491" s="377">
        <v>60254.64697265625</v>
      </c>
      <c r="AP491" s="447"/>
      <c r="AQ491" s="447"/>
      <c r="AR491" s="447"/>
      <c r="AS491" s="447"/>
      <c r="AT491" s="447"/>
      <c r="AU491" s="447"/>
      <c r="AV491" s="447"/>
      <c r="AW491" s="447"/>
      <c r="AX491" s="447"/>
      <c r="AY491" s="447"/>
      <c r="AZ491" s="447"/>
      <c r="BA491" s="447"/>
      <c r="BB491" s="447"/>
      <c r="BC491" s="447"/>
      <c r="BD491" s="447"/>
      <c r="BE491" s="447"/>
      <c r="BF491" s="429"/>
    </row>
    <row r="492" spans="1:58" s="31" customFormat="1" x14ac:dyDescent="0.25">
      <c r="A492" s="429"/>
      <c r="B492" s="439">
        <v>54149</v>
      </c>
      <c r="C492" s="440"/>
      <c r="D492" s="377">
        <v>37222.84375</v>
      </c>
      <c r="E492" s="376"/>
      <c r="F492" s="377">
        <v>40927.7578125</v>
      </c>
      <c r="G492" s="377">
        <v>16842.49609375</v>
      </c>
      <c r="H492" s="377">
        <v>24922.283203125</v>
      </c>
      <c r="I492" s="377">
        <v>82692.537109375</v>
      </c>
      <c r="J492" s="376"/>
      <c r="K492" s="377">
        <v>21970.517578125</v>
      </c>
      <c r="L492" s="377">
        <v>32617.83984375</v>
      </c>
      <c r="M492" s="377">
        <v>9421.541015625</v>
      </c>
      <c r="N492" s="377">
        <v>64009.8984375</v>
      </c>
      <c r="O492" s="376"/>
      <c r="P492" s="377">
        <v>9114.162109375</v>
      </c>
      <c r="Q492" s="377">
        <v>11271.45703125</v>
      </c>
      <c r="R492" s="377">
        <v>20385.619140625</v>
      </c>
      <c r="S492" s="376"/>
      <c r="T492" s="377">
        <v>17147.140625</v>
      </c>
      <c r="U492" s="377">
        <v>21176.986328125</v>
      </c>
      <c r="V492" s="377">
        <v>16485.455078125</v>
      </c>
      <c r="W492" s="377">
        <v>21273.029296875</v>
      </c>
      <c r="X492" s="377">
        <v>76082.611328125</v>
      </c>
      <c r="Y492" s="376"/>
      <c r="Z492" s="377">
        <v>6164.90478515625</v>
      </c>
      <c r="AA492" s="377">
        <v>23376.427734375</v>
      </c>
      <c r="AB492" s="377">
        <v>9660.4423828125</v>
      </c>
      <c r="AC492" s="377">
        <v>19298.470703125</v>
      </c>
      <c r="AD492" s="377">
        <v>58500.24560546875</v>
      </c>
      <c r="AE492" s="376"/>
      <c r="AF492" s="377">
        <v>18123.259765625</v>
      </c>
      <c r="AG492" s="377">
        <v>2276.941650390625</v>
      </c>
      <c r="AH492" s="377">
        <v>10245.2626953125</v>
      </c>
      <c r="AI492" s="377">
        <v>2211.1201171875</v>
      </c>
      <c r="AJ492" s="377">
        <v>3657.48291015625</v>
      </c>
      <c r="AK492" s="377">
        <v>9690.74609375</v>
      </c>
      <c r="AL492" s="377">
        <v>5143.3681640625</v>
      </c>
      <c r="AM492" s="376"/>
      <c r="AN492" s="377">
        <v>338893.75537109375</v>
      </c>
      <c r="AO492" s="377">
        <v>51348.181396484375</v>
      </c>
      <c r="AP492" s="447"/>
      <c r="AQ492" s="447"/>
      <c r="AR492" s="447"/>
      <c r="AS492" s="447"/>
      <c r="AT492" s="447"/>
      <c r="AU492" s="447"/>
      <c r="AV492" s="447"/>
      <c r="AW492" s="447"/>
      <c r="AX492" s="447"/>
      <c r="AY492" s="447"/>
      <c r="AZ492" s="447"/>
      <c r="BA492" s="447"/>
      <c r="BB492" s="447"/>
      <c r="BC492" s="447"/>
      <c r="BD492" s="447"/>
      <c r="BE492" s="447"/>
      <c r="BF492" s="429"/>
    </row>
    <row r="493" spans="1:58" s="31" customFormat="1" x14ac:dyDescent="0.25">
      <c r="A493" s="429"/>
      <c r="B493" s="439">
        <v>54179</v>
      </c>
      <c r="C493" s="440"/>
      <c r="D493" s="377">
        <v>43884.2734375</v>
      </c>
      <c r="E493" s="376"/>
      <c r="F493" s="377">
        <v>42842.203125</v>
      </c>
      <c r="G493" s="377">
        <v>18559.33984375</v>
      </c>
      <c r="H493" s="377">
        <v>26666.296875</v>
      </c>
      <c r="I493" s="377">
        <v>88067.83984375</v>
      </c>
      <c r="J493" s="376"/>
      <c r="K493" s="377">
        <v>22810.98046875</v>
      </c>
      <c r="L493" s="377">
        <v>34805.52734375</v>
      </c>
      <c r="M493" s="377">
        <v>11199.306640625</v>
      </c>
      <c r="N493" s="377">
        <v>68815.814453125</v>
      </c>
      <c r="O493" s="376"/>
      <c r="P493" s="377">
        <v>9450.9892578125</v>
      </c>
      <c r="Q493" s="377">
        <v>11926.2724609375</v>
      </c>
      <c r="R493" s="377">
        <v>21377.26171875</v>
      </c>
      <c r="S493" s="376"/>
      <c r="T493" s="377">
        <v>20248.97265625</v>
      </c>
      <c r="U493" s="377">
        <v>24525.068359375</v>
      </c>
      <c r="V493" s="377">
        <v>19053.017578125</v>
      </c>
      <c r="W493" s="377">
        <v>24709.82421875</v>
      </c>
      <c r="X493" s="377">
        <v>88536.8828125</v>
      </c>
      <c r="Y493" s="376"/>
      <c r="Z493" s="377">
        <v>6128.46923828125</v>
      </c>
      <c r="AA493" s="377">
        <v>24820.990234375</v>
      </c>
      <c r="AB493" s="377">
        <v>12450.0166015625</v>
      </c>
      <c r="AC493" s="377">
        <v>21147.6328125</v>
      </c>
      <c r="AD493" s="377">
        <v>64547.10888671875</v>
      </c>
      <c r="AE493" s="376"/>
      <c r="AF493" s="377">
        <v>15501.34765625</v>
      </c>
      <c r="AG493" s="377">
        <v>1997.26708984375</v>
      </c>
      <c r="AH493" s="377">
        <v>10224.7275390625</v>
      </c>
      <c r="AI493" s="377">
        <v>2019.9599609375</v>
      </c>
      <c r="AJ493" s="377">
        <v>3572.56689453125</v>
      </c>
      <c r="AK493" s="377">
        <v>9263.2724609375</v>
      </c>
      <c r="AL493" s="377">
        <v>5010.0322265625</v>
      </c>
      <c r="AM493" s="376"/>
      <c r="AN493" s="377">
        <v>375229.18115234375</v>
      </c>
      <c r="AO493" s="377">
        <v>47589.173828125</v>
      </c>
      <c r="AP493" s="447"/>
      <c r="AQ493" s="447"/>
      <c r="AR493" s="447"/>
      <c r="AS493" s="447"/>
      <c r="AT493" s="447"/>
      <c r="AU493" s="447"/>
      <c r="AV493" s="447"/>
      <c r="AW493" s="447"/>
      <c r="AX493" s="447"/>
      <c r="AY493" s="447"/>
      <c r="AZ493" s="447"/>
      <c r="BA493" s="447"/>
      <c r="BB493" s="447"/>
      <c r="BC493" s="447"/>
      <c r="BD493" s="447"/>
      <c r="BE493" s="447"/>
      <c r="BF493" s="429"/>
    </row>
    <row r="494" spans="1:58" s="31" customFormat="1" x14ac:dyDescent="0.25">
      <c r="A494" s="429"/>
      <c r="B494" s="439">
        <v>54210</v>
      </c>
      <c r="C494" s="440"/>
      <c r="D494" s="377">
        <v>51015.1953125</v>
      </c>
      <c r="E494" s="376"/>
      <c r="F494" s="377">
        <v>49858.3984375</v>
      </c>
      <c r="G494" s="377">
        <v>20587.19140625</v>
      </c>
      <c r="H494" s="377">
        <v>31853.9140625</v>
      </c>
      <c r="I494" s="377">
        <v>102299.50390625</v>
      </c>
      <c r="J494" s="376"/>
      <c r="K494" s="377">
        <v>26153.359375</v>
      </c>
      <c r="L494" s="377">
        <v>38450.57421875</v>
      </c>
      <c r="M494" s="377">
        <v>11341.064453125</v>
      </c>
      <c r="N494" s="377">
        <v>75944.998046875</v>
      </c>
      <c r="O494" s="376"/>
      <c r="P494" s="377">
        <v>9789.9912109375</v>
      </c>
      <c r="Q494" s="377">
        <v>13411.4423828125</v>
      </c>
      <c r="R494" s="377">
        <v>23201.43359375</v>
      </c>
      <c r="S494" s="376"/>
      <c r="T494" s="377">
        <v>23133.931640625</v>
      </c>
      <c r="U494" s="377">
        <v>29147.7265625</v>
      </c>
      <c r="V494" s="377">
        <v>19061.33203125</v>
      </c>
      <c r="W494" s="377">
        <v>27278.16015625</v>
      </c>
      <c r="X494" s="377">
        <v>98621.150390625</v>
      </c>
      <c r="Y494" s="376"/>
      <c r="Z494" s="377">
        <v>6685.884765625</v>
      </c>
      <c r="AA494" s="377">
        <v>24016.826171875</v>
      </c>
      <c r="AB494" s="377">
        <v>13884.888671875</v>
      </c>
      <c r="AC494" s="377">
        <v>20588.5234375</v>
      </c>
      <c r="AD494" s="377">
        <v>65176.123046875</v>
      </c>
      <c r="AE494" s="376"/>
      <c r="AF494" s="377">
        <v>14599.755859375</v>
      </c>
      <c r="AG494" s="377">
        <v>1832.2862548828125</v>
      </c>
      <c r="AH494" s="377">
        <v>10633.12890625</v>
      </c>
      <c r="AI494" s="377">
        <v>1920.9599609375</v>
      </c>
      <c r="AJ494" s="377">
        <v>3449.403076171875</v>
      </c>
      <c r="AK494" s="377">
        <v>9530.125</v>
      </c>
      <c r="AL494" s="377">
        <v>4869.44677734375</v>
      </c>
      <c r="AM494" s="376"/>
      <c r="AN494" s="377">
        <v>416258.404296875</v>
      </c>
      <c r="AO494" s="377">
        <v>46835.105834960938</v>
      </c>
      <c r="AP494" s="447"/>
      <c r="AQ494" s="447"/>
      <c r="AR494" s="447"/>
      <c r="AS494" s="447"/>
      <c r="AT494" s="447"/>
      <c r="AU494" s="447"/>
      <c r="AV494" s="447"/>
      <c r="AW494" s="447"/>
      <c r="AX494" s="447"/>
      <c r="AY494" s="447"/>
      <c r="AZ494" s="447"/>
      <c r="BA494" s="447"/>
      <c r="BB494" s="447"/>
      <c r="BC494" s="447"/>
      <c r="BD494" s="447"/>
      <c r="BE494" s="447"/>
      <c r="BF494" s="429"/>
    </row>
    <row r="495" spans="1:58" s="31" customFormat="1" x14ac:dyDescent="0.25">
      <c r="A495" s="429"/>
      <c r="B495" s="439">
        <v>54240</v>
      </c>
      <c r="C495" s="440"/>
      <c r="D495" s="377">
        <v>58222.62109375</v>
      </c>
      <c r="E495" s="376"/>
      <c r="F495" s="377">
        <v>54579.26171875</v>
      </c>
      <c r="G495" s="377">
        <v>23563.3046875</v>
      </c>
      <c r="H495" s="377">
        <v>36104.43359375</v>
      </c>
      <c r="I495" s="377">
        <v>114247</v>
      </c>
      <c r="J495" s="376"/>
      <c r="K495" s="377">
        <v>31828.732421875</v>
      </c>
      <c r="L495" s="377">
        <v>43321.16796875</v>
      </c>
      <c r="M495" s="377">
        <v>14396.58984375</v>
      </c>
      <c r="N495" s="377">
        <v>89546.490234375</v>
      </c>
      <c r="O495" s="376"/>
      <c r="P495" s="377">
        <v>12241.4326171875</v>
      </c>
      <c r="Q495" s="377">
        <v>16282.1611328125</v>
      </c>
      <c r="R495" s="377">
        <v>28523.59375</v>
      </c>
      <c r="S495" s="376"/>
      <c r="T495" s="377">
        <v>26742.140625</v>
      </c>
      <c r="U495" s="377">
        <v>31375.908203125</v>
      </c>
      <c r="V495" s="377">
        <v>23107.140625</v>
      </c>
      <c r="W495" s="377">
        <v>28989.15234375</v>
      </c>
      <c r="X495" s="377">
        <v>110214.341796875</v>
      </c>
      <c r="Y495" s="376"/>
      <c r="Z495" s="377">
        <v>8126.07861328125</v>
      </c>
      <c r="AA495" s="377">
        <v>28423.189453125</v>
      </c>
      <c r="AB495" s="377">
        <v>17872.751953125</v>
      </c>
      <c r="AC495" s="377">
        <v>26167.29296875</v>
      </c>
      <c r="AD495" s="377">
        <v>80589.31298828125</v>
      </c>
      <c r="AE495" s="376"/>
      <c r="AF495" s="377">
        <v>15199.5380859375</v>
      </c>
      <c r="AG495" s="377">
        <v>1919.5501708984375</v>
      </c>
      <c r="AH495" s="377">
        <v>11711.98828125</v>
      </c>
      <c r="AI495" s="377">
        <v>2058.64794921875</v>
      </c>
      <c r="AJ495" s="377">
        <v>3643.247314453125</v>
      </c>
      <c r="AK495" s="377">
        <v>10399.9560546875</v>
      </c>
      <c r="AL495" s="377">
        <v>5194.599609375</v>
      </c>
      <c r="AM495" s="376"/>
      <c r="AN495" s="377">
        <v>481343.35986328125</v>
      </c>
      <c r="AO495" s="377">
        <v>50127.527465820313</v>
      </c>
      <c r="AP495" s="447"/>
      <c r="AQ495" s="447"/>
      <c r="AR495" s="447"/>
      <c r="AS495" s="447"/>
      <c r="AT495" s="447"/>
      <c r="AU495" s="447"/>
      <c r="AV495" s="447"/>
      <c r="AW495" s="447"/>
      <c r="AX495" s="447"/>
      <c r="AY495" s="447"/>
      <c r="AZ495" s="447"/>
      <c r="BA495" s="447"/>
      <c r="BB495" s="447"/>
      <c r="BC495" s="447"/>
      <c r="BD495" s="447"/>
      <c r="BE495" s="447"/>
      <c r="BF495" s="429"/>
    </row>
    <row r="496" spans="1:58" s="31" customFormat="1" x14ac:dyDescent="0.25">
      <c r="A496" s="429"/>
      <c r="B496" s="439">
        <v>54271</v>
      </c>
      <c r="C496" s="440"/>
      <c r="D496" s="377">
        <v>59647.40625</v>
      </c>
      <c r="E496" s="376"/>
      <c r="F496" s="377">
        <v>54065.44921875</v>
      </c>
      <c r="G496" s="377">
        <v>25156.78125</v>
      </c>
      <c r="H496" s="377">
        <v>32206.34375</v>
      </c>
      <c r="I496" s="377">
        <v>111428.57421875</v>
      </c>
      <c r="J496" s="376"/>
      <c r="K496" s="377">
        <v>28862.048828125</v>
      </c>
      <c r="L496" s="377">
        <v>42940.09375</v>
      </c>
      <c r="M496" s="377">
        <v>12500.728515625</v>
      </c>
      <c r="N496" s="377">
        <v>84302.87109375</v>
      </c>
      <c r="O496" s="376"/>
      <c r="P496" s="377">
        <v>12229.2529296875</v>
      </c>
      <c r="Q496" s="377">
        <v>15833.919921875</v>
      </c>
      <c r="R496" s="377">
        <v>28063.1728515625</v>
      </c>
      <c r="S496" s="376"/>
      <c r="T496" s="377">
        <v>27629.513671875</v>
      </c>
      <c r="U496" s="377">
        <v>32021.525390625</v>
      </c>
      <c r="V496" s="377">
        <v>23937.12890625</v>
      </c>
      <c r="W496" s="377">
        <v>31394.037109375</v>
      </c>
      <c r="X496" s="377">
        <v>114982.205078125</v>
      </c>
      <c r="Y496" s="376"/>
      <c r="Z496" s="377">
        <v>7504.9306640625</v>
      </c>
      <c r="AA496" s="377">
        <v>27758.798828125</v>
      </c>
      <c r="AB496" s="377">
        <v>16222.998046875</v>
      </c>
      <c r="AC496" s="377">
        <v>26696.056640625</v>
      </c>
      <c r="AD496" s="377">
        <v>78182.7841796875</v>
      </c>
      <c r="AE496" s="376"/>
      <c r="AF496" s="377">
        <v>15159.6826171875</v>
      </c>
      <c r="AG496" s="377">
        <v>1920.6336669921875</v>
      </c>
      <c r="AH496" s="377">
        <v>11816.234375</v>
      </c>
      <c r="AI496" s="377">
        <v>2020.7039794921875</v>
      </c>
      <c r="AJ496" s="377">
        <v>3661.10302734375</v>
      </c>
      <c r="AK496" s="377">
        <v>10357.6416015625</v>
      </c>
      <c r="AL496" s="377">
        <v>5165.4560546875</v>
      </c>
      <c r="AM496" s="376"/>
      <c r="AN496" s="377">
        <v>476607.013671875</v>
      </c>
      <c r="AO496" s="377">
        <v>50101.455322265625</v>
      </c>
      <c r="AP496" s="447"/>
      <c r="AQ496" s="447"/>
      <c r="AR496" s="447"/>
      <c r="AS496" s="447"/>
      <c r="AT496" s="447"/>
      <c r="AU496" s="447"/>
      <c r="AV496" s="447"/>
      <c r="AW496" s="447"/>
      <c r="AX496" s="447"/>
      <c r="AY496" s="447"/>
      <c r="AZ496" s="447"/>
      <c r="BA496" s="447"/>
      <c r="BB496" s="447"/>
      <c r="BC496" s="447"/>
      <c r="BD496" s="447"/>
      <c r="BE496" s="447"/>
      <c r="BF496" s="429"/>
    </row>
    <row r="497" spans="1:58" s="31" customFormat="1" x14ac:dyDescent="0.25">
      <c r="A497" s="429"/>
      <c r="B497" s="439">
        <v>54302</v>
      </c>
      <c r="C497" s="440"/>
      <c r="D497" s="377">
        <v>49738.78125</v>
      </c>
      <c r="E497" s="376"/>
      <c r="F497" s="377">
        <v>45237.96875</v>
      </c>
      <c r="G497" s="377">
        <v>20875.05078125</v>
      </c>
      <c r="H497" s="377">
        <v>34155.26171875</v>
      </c>
      <c r="I497" s="377">
        <v>100268.28125</v>
      </c>
      <c r="J497" s="376"/>
      <c r="K497" s="377">
        <v>25557.5</v>
      </c>
      <c r="L497" s="377">
        <v>37574.95703125</v>
      </c>
      <c r="M497" s="377">
        <v>11306.4638671875</v>
      </c>
      <c r="N497" s="377">
        <v>74438.9208984375</v>
      </c>
      <c r="O497" s="376"/>
      <c r="P497" s="377">
        <v>9861.8203125</v>
      </c>
      <c r="Q497" s="377">
        <v>13896.107421875</v>
      </c>
      <c r="R497" s="377">
        <v>23757.927734375</v>
      </c>
      <c r="S497" s="376"/>
      <c r="T497" s="377">
        <v>20950.587890625</v>
      </c>
      <c r="U497" s="377">
        <v>28167.82421875</v>
      </c>
      <c r="V497" s="377">
        <v>20835.765625</v>
      </c>
      <c r="W497" s="377">
        <v>28432.771484375</v>
      </c>
      <c r="X497" s="377">
        <v>98386.94921875</v>
      </c>
      <c r="Y497" s="376"/>
      <c r="Z497" s="377">
        <v>6509.9287109375</v>
      </c>
      <c r="AA497" s="377">
        <v>24291.076171875</v>
      </c>
      <c r="AB497" s="377">
        <v>13565.97265625</v>
      </c>
      <c r="AC497" s="377">
        <v>23803.14453125</v>
      </c>
      <c r="AD497" s="377">
        <v>68170.1220703125</v>
      </c>
      <c r="AE497" s="376"/>
      <c r="AF497" s="377">
        <v>14591.9296875</v>
      </c>
      <c r="AG497" s="377">
        <v>1835.22314453125</v>
      </c>
      <c r="AH497" s="377">
        <v>10796.2373046875</v>
      </c>
      <c r="AI497" s="377">
        <v>1910.1600341796875</v>
      </c>
      <c r="AJ497" s="377">
        <v>3540.123046875</v>
      </c>
      <c r="AK497" s="377">
        <v>9735.5546875</v>
      </c>
      <c r="AL497" s="377">
        <v>4884.39306640625</v>
      </c>
      <c r="AM497" s="376"/>
      <c r="AN497" s="377">
        <v>414760.982421875</v>
      </c>
      <c r="AO497" s="377">
        <v>47293.620971679688</v>
      </c>
      <c r="AP497" s="447"/>
      <c r="AQ497" s="447"/>
      <c r="AR497" s="447"/>
      <c r="AS497" s="447"/>
      <c r="AT497" s="447"/>
      <c r="AU497" s="447"/>
      <c r="AV497" s="447"/>
      <c r="AW497" s="447"/>
      <c r="AX497" s="447"/>
      <c r="AY497" s="447"/>
      <c r="AZ497" s="447"/>
      <c r="BA497" s="447"/>
      <c r="BB497" s="447"/>
      <c r="BC497" s="447"/>
      <c r="BD497" s="447"/>
      <c r="BE497" s="447"/>
      <c r="BF497" s="429"/>
    </row>
    <row r="498" spans="1:58" s="31" customFormat="1" x14ac:dyDescent="0.25">
      <c r="A498" s="429"/>
      <c r="B498" s="439">
        <v>54332</v>
      </c>
      <c r="C498" s="440"/>
      <c r="D498" s="377">
        <v>44787.80078125</v>
      </c>
      <c r="E498" s="376"/>
      <c r="F498" s="377">
        <v>44841.34765625</v>
      </c>
      <c r="G498" s="377">
        <v>18821.6640625</v>
      </c>
      <c r="H498" s="377">
        <v>26142.01171875</v>
      </c>
      <c r="I498" s="377">
        <v>89805.0234375</v>
      </c>
      <c r="J498" s="376"/>
      <c r="K498" s="377">
        <v>22983.70703125</v>
      </c>
      <c r="L498" s="377">
        <v>33764.27734375</v>
      </c>
      <c r="M498" s="377">
        <v>10084.0361328125</v>
      </c>
      <c r="N498" s="377">
        <v>66832.0205078125</v>
      </c>
      <c r="O498" s="376"/>
      <c r="P498" s="377">
        <v>9857.3525390625</v>
      </c>
      <c r="Q498" s="377">
        <v>12581.970703125</v>
      </c>
      <c r="R498" s="377">
        <v>22439.3232421875</v>
      </c>
      <c r="S498" s="376"/>
      <c r="T498" s="377">
        <v>18562.169921875</v>
      </c>
      <c r="U498" s="377">
        <v>24087.6015625</v>
      </c>
      <c r="V498" s="377">
        <v>17238.80859375</v>
      </c>
      <c r="W498" s="377">
        <v>26133.615234375</v>
      </c>
      <c r="X498" s="377">
        <v>86022.1953125</v>
      </c>
      <c r="Y498" s="376"/>
      <c r="Z498" s="377">
        <v>6241.29248046875</v>
      </c>
      <c r="AA498" s="377">
        <v>23404.0546875</v>
      </c>
      <c r="AB498" s="377">
        <v>11609.7080078125</v>
      </c>
      <c r="AC498" s="377">
        <v>23226.275390625</v>
      </c>
      <c r="AD498" s="377">
        <v>64481.33056640625</v>
      </c>
      <c r="AE498" s="376"/>
      <c r="AF498" s="377">
        <v>16272.6484375</v>
      </c>
      <c r="AG498" s="377">
        <v>2053.645263671875</v>
      </c>
      <c r="AH498" s="377">
        <v>10449.6171875</v>
      </c>
      <c r="AI498" s="377">
        <v>2104.77587890625</v>
      </c>
      <c r="AJ498" s="377">
        <v>3705.7431640625</v>
      </c>
      <c r="AK498" s="377">
        <v>10307.2255859375</v>
      </c>
      <c r="AL498" s="377">
        <v>5314.9931640625</v>
      </c>
      <c r="AM498" s="376"/>
      <c r="AN498" s="377">
        <v>374367.69384765625</v>
      </c>
      <c r="AO498" s="377">
        <v>50208.648681640625</v>
      </c>
      <c r="AP498" s="447"/>
      <c r="AQ498" s="447"/>
      <c r="AR498" s="447"/>
      <c r="AS498" s="447"/>
      <c r="AT498" s="447"/>
      <c r="AU498" s="447"/>
      <c r="AV498" s="447"/>
      <c r="AW498" s="447"/>
      <c r="AX498" s="447"/>
      <c r="AY498" s="447"/>
      <c r="AZ498" s="447"/>
      <c r="BA498" s="447"/>
      <c r="BB498" s="447"/>
      <c r="BC498" s="447"/>
      <c r="BD498" s="447"/>
      <c r="BE498" s="447"/>
      <c r="BF498" s="429"/>
    </row>
    <row r="499" spans="1:58" s="31" customFormat="1" x14ac:dyDescent="0.25">
      <c r="A499" s="429"/>
      <c r="B499" s="439">
        <v>54363</v>
      </c>
      <c r="C499" s="440"/>
      <c r="D499" s="377">
        <v>38058.390625</v>
      </c>
      <c r="E499" s="376"/>
      <c r="F499" s="377">
        <v>45287.00390625</v>
      </c>
      <c r="G499" s="377">
        <v>17632.7421875</v>
      </c>
      <c r="H499" s="377">
        <v>26230.357421875</v>
      </c>
      <c r="I499" s="377">
        <v>89150.103515625</v>
      </c>
      <c r="J499" s="376"/>
      <c r="K499" s="377">
        <v>24140.650390625</v>
      </c>
      <c r="L499" s="377">
        <v>35619.50390625</v>
      </c>
      <c r="M499" s="377">
        <v>10050.8291015625</v>
      </c>
      <c r="N499" s="377">
        <v>69810.9833984375</v>
      </c>
      <c r="O499" s="376"/>
      <c r="P499" s="377">
        <v>9994.080078125</v>
      </c>
      <c r="Q499" s="377">
        <v>12699.927734375</v>
      </c>
      <c r="R499" s="377">
        <v>22694.0078125</v>
      </c>
      <c r="S499" s="376"/>
      <c r="T499" s="377">
        <v>20165.16015625</v>
      </c>
      <c r="U499" s="377">
        <v>23091.6875</v>
      </c>
      <c r="V499" s="377">
        <v>17427.751953125</v>
      </c>
      <c r="W499" s="377">
        <v>21592.15234375</v>
      </c>
      <c r="X499" s="377">
        <v>82276.751953125</v>
      </c>
      <c r="Y499" s="376"/>
      <c r="Z499" s="377">
        <v>6567.85986328125</v>
      </c>
      <c r="AA499" s="377">
        <v>23479.623046875</v>
      </c>
      <c r="AB499" s="377">
        <v>9904.25</v>
      </c>
      <c r="AC499" s="377">
        <v>20930.7734375</v>
      </c>
      <c r="AD499" s="377">
        <v>60882.50634765625</v>
      </c>
      <c r="AE499" s="376"/>
      <c r="AF499" s="377">
        <v>18959.78125</v>
      </c>
      <c r="AG499" s="377">
        <v>2352.687255859375</v>
      </c>
      <c r="AH499" s="377">
        <v>10741.21875</v>
      </c>
      <c r="AI499" s="377">
        <v>2478.9599609375</v>
      </c>
      <c r="AJ499" s="377">
        <v>3947.64306640625</v>
      </c>
      <c r="AK499" s="377">
        <v>10469.115234375</v>
      </c>
      <c r="AL499" s="377">
        <v>5880.22705078125</v>
      </c>
      <c r="AM499" s="376"/>
      <c r="AN499" s="377">
        <v>362872.74365234375</v>
      </c>
      <c r="AO499" s="377">
        <v>54829.632568359375</v>
      </c>
      <c r="AP499" s="447"/>
      <c r="AQ499" s="447"/>
      <c r="AR499" s="447"/>
      <c r="AS499" s="447"/>
      <c r="AT499" s="447"/>
      <c r="AU499" s="447"/>
      <c r="AV499" s="447"/>
      <c r="AW499" s="447"/>
      <c r="AX499" s="447"/>
      <c r="AY499" s="447"/>
      <c r="AZ499" s="447"/>
      <c r="BA499" s="447"/>
      <c r="BB499" s="447"/>
      <c r="BC499" s="447"/>
      <c r="BD499" s="447"/>
      <c r="BE499" s="447"/>
      <c r="BF499" s="429"/>
    </row>
    <row r="500" spans="1:58" s="31" customFormat="1" x14ac:dyDescent="0.25">
      <c r="A500" s="429"/>
      <c r="B500" s="439">
        <v>54393</v>
      </c>
      <c r="C500" s="440"/>
      <c r="D500" s="377">
        <v>43308.55859375</v>
      </c>
      <c r="E500" s="376"/>
      <c r="F500" s="377">
        <v>49332.83203125</v>
      </c>
      <c r="G500" s="377">
        <v>19432.01171875</v>
      </c>
      <c r="H500" s="377">
        <v>30615.556640625</v>
      </c>
      <c r="I500" s="377">
        <v>99380.400390625</v>
      </c>
      <c r="J500" s="376"/>
      <c r="K500" s="377">
        <v>26580.23828125</v>
      </c>
      <c r="L500" s="377">
        <v>38567.19140625</v>
      </c>
      <c r="M500" s="377">
        <v>12703.74609375</v>
      </c>
      <c r="N500" s="377">
        <v>77851.17578125</v>
      </c>
      <c r="O500" s="376"/>
      <c r="P500" s="377">
        <v>11503.126953125</v>
      </c>
      <c r="Q500" s="377">
        <v>14046.4658203125</v>
      </c>
      <c r="R500" s="377">
        <v>25549.5927734375</v>
      </c>
      <c r="S500" s="376"/>
      <c r="T500" s="377">
        <v>20904.20703125</v>
      </c>
      <c r="U500" s="377">
        <v>25039.2109375</v>
      </c>
      <c r="V500" s="377">
        <v>19397.59375</v>
      </c>
      <c r="W500" s="377">
        <v>21638.703125</v>
      </c>
      <c r="X500" s="377">
        <v>86979.71484375</v>
      </c>
      <c r="Y500" s="376"/>
      <c r="Z500" s="377">
        <v>7313.646484375</v>
      </c>
      <c r="AA500" s="377">
        <v>28871.93359375</v>
      </c>
      <c r="AB500" s="377">
        <v>10864.08984375</v>
      </c>
      <c r="AC500" s="377">
        <v>23499.1875</v>
      </c>
      <c r="AD500" s="377">
        <v>70548.857421875</v>
      </c>
      <c r="AE500" s="376"/>
      <c r="AF500" s="377">
        <v>22684.05078125</v>
      </c>
      <c r="AG500" s="377">
        <v>2769.2001953125</v>
      </c>
      <c r="AH500" s="377">
        <v>11600.44921875</v>
      </c>
      <c r="AI500" s="377">
        <v>2883.743896484375</v>
      </c>
      <c r="AJ500" s="377">
        <v>4315.8232421875</v>
      </c>
      <c r="AK500" s="377">
        <v>11495.283203125</v>
      </c>
      <c r="AL500" s="377">
        <v>6655.03564453125</v>
      </c>
      <c r="AM500" s="376"/>
      <c r="AN500" s="377">
        <v>403618.2998046875</v>
      </c>
      <c r="AO500" s="377">
        <v>62403.586181640625</v>
      </c>
      <c r="AP500" s="447"/>
      <c r="AQ500" s="447"/>
      <c r="AR500" s="447"/>
      <c r="AS500" s="447"/>
      <c r="AT500" s="447"/>
      <c r="AU500" s="447"/>
      <c r="AV500" s="447"/>
      <c r="AW500" s="447"/>
      <c r="AX500" s="447"/>
      <c r="AY500" s="447"/>
      <c r="AZ500" s="447"/>
      <c r="BA500" s="447"/>
      <c r="BB500" s="447"/>
      <c r="BC500" s="447"/>
      <c r="BD500" s="447"/>
      <c r="BE500" s="447"/>
      <c r="BF500" s="429"/>
    </row>
    <row r="501" spans="1:58" s="31" customFormat="1" x14ac:dyDescent="0.25">
      <c r="A501" s="429"/>
      <c r="B501" s="439">
        <v>54424</v>
      </c>
      <c r="C501" s="440"/>
      <c r="D501" s="377">
        <v>45730.984375</v>
      </c>
      <c r="E501" s="376"/>
      <c r="F501" s="377">
        <v>53429.80078125</v>
      </c>
      <c r="G501" s="377">
        <v>20389.53125</v>
      </c>
      <c r="H501" s="377">
        <v>32202.7265625</v>
      </c>
      <c r="I501" s="377">
        <v>106022.05859375</v>
      </c>
      <c r="J501" s="376"/>
      <c r="K501" s="377">
        <v>28441.904296875</v>
      </c>
      <c r="L501" s="377">
        <v>41468.42578125</v>
      </c>
      <c r="M501" s="377">
        <v>13035.9755859375</v>
      </c>
      <c r="N501" s="377">
        <v>82946.3056640625</v>
      </c>
      <c r="O501" s="376"/>
      <c r="P501" s="377">
        <v>11964.2919921875</v>
      </c>
      <c r="Q501" s="377">
        <v>14666.486328125</v>
      </c>
      <c r="R501" s="377">
        <v>26630.7783203125</v>
      </c>
      <c r="S501" s="376"/>
      <c r="T501" s="377">
        <v>25491.970703125</v>
      </c>
      <c r="U501" s="377">
        <v>27585.0859375</v>
      </c>
      <c r="V501" s="377">
        <v>22426.9140625</v>
      </c>
      <c r="W501" s="377">
        <v>22597.794921875</v>
      </c>
      <c r="X501" s="377">
        <v>98101.765625</v>
      </c>
      <c r="Y501" s="376"/>
      <c r="Z501" s="377">
        <v>7165.88720703125</v>
      </c>
      <c r="AA501" s="377">
        <v>28750.837890625</v>
      </c>
      <c r="AB501" s="377">
        <v>10911.267578125</v>
      </c>
      <c r="AC501" s="377">
        <v>23724.4921875</v>
      </c>
      <c r="AD501" s="377">
        <v>70552.48486328125</v>
      </c>
      <c r="AE501" s="376"/>
      <c r="AF501" s="377">
        <v>26083.8671875</v>
      </c>
      <c r="AG501" s="377">
        <v>3100.10693359375</v>
      </c>
      <c r="AH501" s="377">
        <v>12721.4521484375</v>
      </c>
      <c r="AI501" s="377">
        <v>3027.3359375</v>
      </c>
      <c r="AJ501" s="377">
        <v>4394.04736328125</v>
      </c>
      <c r="AK501" s="377">
        <v>11294.5283203125</v>
      </c>
      <c r="AL501" s="377">
        <v>6431.51611328125</v>
      </c>
      <c r="AM501" s="376"/>
      <c r="AN501" s="377">
        <v>429984.37744140625</v>
      </c>
      <c r="AO501" s="377">
        <v>67052.85400390625</v>
      </c>
      <c r="AP501" s="447"/>
      <c r="AQ501" s="447"/>
      <c r="AR501" s="447"/>
      <c r="AS501" s="447"/>
      <c r="AT501" s="447"/>
      <c r="AU501" s="447"/>
      <c r="AV501" s="447"/>
      <c r="AW501" s="447"/>
      <c r="AX501" s="447"/>
      <c r="AY501" s="447"/>
      <c r="AZ501" s="447"/>
      <c r="BA501" s="447"/>
      <c r="BB501" s="447"/>
      <c r="BC501" s="447"/>
      <c r="BD501" s="447"/>
      <c r="BE501" s="447"/>
      <c r="BF501" s="429"/>
    </row>
    <row r="502" spans="1:58" s="31" customFormat="1" x14ac:dyDescent="0.25">
      <c r="A502" s="429"/>
      <c r="B502" s="439">
        <v>54455</v>
      </c>
      <c r="C502" s="440"/>
      <c r="D502" s="377">
        <v>38424.58984375</v>
      </c>
      <c r="E502" s="376"/>
      <c r="F502" s="377">
        <v>44961.734375</v>
      </c>
      <c r="G502" s="377">
        <v>18021.1640625</v>
      </c>
      <c r="H502" s="377">
        <v>25358.740234375</v>
      </c>
      <c r="I502" s="377">
        <v>88341.638671875</v>
      </c>
      <c r="J502" s="376"/>
      <c r="K502" s="377">
        <v>25495.49609375</v>
      </c>
      <c r="L502" s="377">
        <v>38099.68359375</v>
      </c>
      <c r="M502" s="377">
        <v>11448.1650390625</v>
      </c>
      <c r="N502" s="377">
        <v>75043.3447265625</v>
      </c>
      <c r="O502" s="376"/>
      <c r="P502" s="377">
        <v>10356.861328125</v>
      </c>
      <c r="Q502" s="377">
        <v>12163.3349609375</v>
      </c>
      <c r="R502" s="377">
        <v>22520.1962890625</v>
      </c>
      <c r="S502" s="376"/>
      <c r="T502" s="377">
        <v>18699.9453125</v>
      </c>
      <c r="U502" s="377">
        <v>24412.615234375</v>
      </c>
      <c r="V502" s="377">
        <v>18653.353515625</v>
      </c>
      <c r="W502" s="377">
        <v>19986.36328125</v>
      </c>
      <c r="X502" s="377">
        <v>81752.27734375</v>
      </c>
      <c r="Y502" s="376"/>
      <c r="Z502" s="377">
        <v>5939.09033203125</v>
      </c>
      <c r="AA502" s="377">
        <v>23936.236328125</v>
      </c>
      <c r="AB502" s="377">
        <v>9232.9404296875</v>
      </c>
      <c r="AC502" s="377">
        <v>18582.744140625</v>
      </c>
      <c r="AD502" s="377">
        <v>57691.01123046875</v>
      </c>
      <c r="AE502" s="376"/>
      <c r="AF502" s="377">
        <v>22646.19140625</v>
      </c>
      <c r="AG502" s="377">
        <v>2691.538818359375</v>
      </c>
      <c r="AH502" s="377">
        <v>11593.802734375</v>
      </c>
      <c r="AI502" s="377">
        <v>2593.248046875</v>
      </c>
      <c r="AJ502" s="377">
        <v>3855.249267578125</v>
      </c>
      <c r="AK502" s="377">
        <v>10033.185546875</v>
      </c>
      <c r="AL502" s="377">
        <v>5530.6982421875</v>
      </c>
      <c r="AM502" s="376"/>
      <c r="AN502" s="377">
        <v>363773.05810546875</v>
      </c>
      <c r="AO502" s="377">
        <v>58943.9140625</v>
      </c>
      <c r="AP502" s="447"/>
      <c r="AQ502" s="447"/>
      <c r="AR502" s="447"/>
      <c r="AS502" s="447"/>
      <c r="AT502" s="447"/>
      <c r="AU502" s="447"/>
      <c r="AV502" s="447"/>
      <c r="AW502" s="447"/>
      <c r="AX502" s="447"/>
      <c r="AY502" s="447"/>
      <c r="AZ502" s="447"/>
      <c r="BA502" s="447"/>
      <c r="BB502" s="447"/>
      <c r="BC502" s="447"/>
      <c r="BD502" s="447"/>
      <c r="BE502" s="447"/>
      <c r="BF502" s="429"/>
    </row>
    <row r="503" spans="1:58" s="31" customFormat="1" x14ac:dyDescent="0.25">
      <c r="A503" s="429"/>
      <c r="B503" s="439">
        <v>54483</v>
      </c>
      <c r="C503" s="440"/>
      <c r="D503" s="377">
        <v>40787.30859375</v>
      </c>
      <c r="E503" s="376"/>
      <c r="F503" s="377">
        <v>46004.44921875</v>
      </c>
      <c r="G503" s="377">
        <v>17869.927734375</v>
      </c>
      <c r="H503" s="377">
        <v>27743.068359375</v>
      </c>
      <c r="I503" s="377">
        <v>91617.4453125</v>
      </c>
      <c r="J503" s="376"/>
      <c r="K503" s="377">
        <v>26117.04296875</v>
      </c>
      <c r="L503" s="377">
        <v>37817.0859375</v>
      </c>
      <c r="M503" s="377">
        <v>11087.1435546875</v>
      </c>
      <c r="N503" s="377">
        <v>75021.2724609375</v>
      </c>
      <c r="O503" s="376"/>
      <c r="P503" s="377">
        <v>10683.8916015625</v>
      </c>
      <c r="Q503" s="377">
        <v>13503.51953125</v>
      </c>
      <c r="R503" s="377">
        <v>24187.4111328125</v>
      </c>
      <c r="S503" s="376"/>
      <c r="T503" s="377">
        <v>20885.15234375</v>
      </c>
      <c r="U503" s="377">
        <v>23608.478515625</v>
      </c>
      <c r="V503" s="377">
        <v>18261.728515625</v>
      </c>
      <c r="W503" s="377">
        <v>22868.71484375</v>
      </c>
      <c r="X503" s="377">
        <v>85624.07421875</v>
      </c>
      <c r="Y503" s="376"/>
      <c r="Z503" s="377">
        <v>6637.37548828125</v>
      </c>
      <c r="AA503" s="377">
        <v>26109.71484375</v>
      </c>
      <c r="AB503" s="377">
        <v>10031.50390625</v>
      </c>
      <c r="AC503" s="377">
        <v>22318.28515625</v>
      </c>
      <c r="AD503" s="377">
        <v>65096.87939453125</v>
      </c>
      <c r="AE503" s="376"/>
      <c r="AF503" s="377">
        <v>22686.876953125</v>
      </c>
      <c r="AG503" s="377">
        <v>2779.00732421875</v>
      </c>
      <c r="AH503" s="377">
        <v>11630.076171875</v>
      </c>
      <c r="AI503" s="377">
        <v>2633.01611328125</v>
      </c>
      <c r="AJ503" s="377">
        <v>4157.45556640625</v>
      </c>
      <c r="AK503" s="377">
        <v>10917.58203125</v>
      </c>
      <c r="AL503" s="377">
        <v>5819.5576171875</v>
      </c>
      <c r="AM503" s="376"/>
      <c r="AN503" s="377">
        <v>382334.39111328125</v>
      </c>
      <c r="AO503" s="377">
        <v>60623.57177734375</v>
      </c>
      <c r="AP503" s="447"/>
      <c r="AQ503" s="447"/>
      <c r="AR503" s="447"/>
      <c r="AS503" s="447"/>
      <c r="AT503" s="447"/>
      <c r="AU503" s="447"/>
      <c r="AV503" s="447"/>
      <c r="AW503" s="447"/>
      <c r="AX503" s="447"/>
      <c r="AY503" s="447"/>
      <c r="AZ503" s="447"/>
      <c r="BA503" s="447"/>
      <c r="BB503" s="447"/>
      <c r="BC503" s="447"/>
      <c r="BD503" s="447"/>
      <c r="BE503" s="447"/>
      <c r="BF503" s="429"/>
    </row>
    <row r="504" spans="1:58" s="31" customFormat="1" x14ac:dyDescent="0.25">
      <c r="A504" s="429"/>
      <c r="B504" s="439">
        <v>54514</v>
      </c>
      <c r="C504" s="440"/>
      <c r="D504" s="377">
        <v>37691.953125</v>
      </c>
      <c r="E504" s="376"/>
      <c r="F504" s="377">
        <v>41144.6328125</v>
      </c>
      <c r="G504" s="377">
        <v>17040.373046875</v>
      </c>
      <c r="H504" s="377">
        <v>25156.951171875</v>
      </c>
      <c r="I504" s="377">
        <v>83341.95703125</v>
      </c>
      <c r="J504" s="376"/>
      <c r="K504" s="377">
        <v>22109.943359375</v>
      </c>
      <c r="L504" s="377">
        <v>32710.15625</v>
      </c>
      <c r="M504" s="377">
        <v>9525.033203125</v>
      </c>
      <c r="N504" s="377">
        <v>64345.1328125</v>
      </c>
      <c r="O504" s="376"/>
      <c r="P504" s="377">
        <v>9145.0791015625</v>
      </c>
      <c r="Q504" s="377">
        <v>11308.138671875</v>
      </c>
      <c r="R504" s="377">
        <v>20453.2177734375</v>
      </c>
      <c r="S504" s="376"/>
      <c r="T504" s="377">
        <v>17222.275390625</v>
      </c>
      <c r="U504" s="377">
        <v>21306.689453125</v>
      </c>
      <c r="V504" s="377">
        <v>16516.380859375</v>
      </c>
      <c r="W504" s="377">
        <v>21386.17578125</v>
      </c>
      <c r="X504" s="377">
        <v>76431.521484375</v>
      </c>
      <c r="Y504" s="376"/>
      <c r="Z504" s="377">
        <v>6198.2724609375</v>
      </c>
      <c r="AA504" s="377">
        <v>23465.91796875</v>
      </c>
      <c r="AB504" s="377">
        <v>9766.068359375</v>
      </c>
      <c r="AC504" s="377">
        <v>19229.80078125</v>
      </c>
      <c r="AD504" s="377">
        <v>58660.0595703125</v>
      </c>
      <c r="AE504" s="376"/>
      <c r="AF504" s="377">
        <v>18230.08984375</v>
      </c>
      <c r="AG504" s="377">
        <v>2280.511962890625</v>
      </c>
      <c r="AH504" s="377">
        <v>10235.455078125</v>
      </c>
      <c r="AI504" s="377">
        <v>2217.60009765625</v>
      </c>
      <c r="AJ504" s="377">
        <v>3731.024169921875</v>
      </c>
      <c r="AK504" s="377">
        <v>9823.6962890625</v>
      </c>
      <c r="AL504" s="377">
        <v>5155.04833984375</v>
      </c>
      <c r="AM504" s="376"/>
      <c r="AN504" s="377">
        <v>340923.841796875</v>
      </c>
      <c r="AO504" s="377">
        <v>51673.42578125</v>
      </c>
      <c r="AP504" s="447"/>
      <c r="AQ504" s="447"/>
      <c r="AR504" s="447"/>
      <c r="AS504" s="447"/>
      <c r="AT504" s="447"/>
      <c r="AU504" s="447"/>
      <c r="AV504" s="447"/>
      <c r="AW504" s="447"/>
      <c r="AX504" s="447"/>
      <c r="AY504" s="447"/>
      <c r="AZ504" s="447"/>
      <c r="BA504" s="447"/>
      <c r="BB504" s="447"/>
      <c r="BC504" s="447"/>
      <c r="BD504" s="447"/>
      <c r="BE504" s="447"/>
      <c r="BF504" s="429"/>
    </row>
    <row r="505" spans="1:58" s="31" customFormat="1" x14ac:dyDescent="0.25">
      <c r="A505" s="429"/>
      <c r="B505" s="439">
        <v>54544</v>
      </c>
      <c r="C505" s="440"/>
      <c r="D505" s="377">
        <v>44443.93359375</v>
      </c>
      <c r="E505" s="376"/>
      <c r="F505" s="377">
        <v>43063.21875</v>
      </c>
      <c r="G505" s="377">
        <v>18781.556640625</v>
      </c>
      <c r="H505" s="377">
        <v>26921.72265625</v>
      </c>
      <c r="I505" s="377">
        <v>88766.498046875</v>
      </c>
      <c r="J505" s="376"/>
      <c r="K505" s="377">
        <v>22952.515625</v>
      </c>
      <c r="L505" s="377">
        <v>34901.48828125</v>
      </c>
      <c r="M505" s="377">
        <v>11326.845703125</v>
      </c>
      <c r="N505" s="377">
        <v>69180.849609375</v>
      </c>
      <c r="O505" s="376"/>
      <c r="P505" s="377">
        <v>9480.1748046875</v>
      </c>
      <c r="Q505" s="377">
        <v>11963.533203125</v>
      </c>
      <c r="R505" s="377">
        <v>21443.7080078125</v>
      </c>
      <c r="S505" s="376"/>
      <c r="T505" s="377">
        <v>20353.2578125</v>
      </c>
      <c r="U505" s="377">
        <v>24682.765625</v>
      </c>
      <c r="V505" s="377">
        <v>19100.970703125</v>
      </c>
      <c r="W505" s="377">
        <v>24849.6640625</v>
      </c>
      <c r="X505" s="377">
        <v>88986.658203125</v>
      </c>
      <c r="Y505" s="376"/>
      <c r="Z505" s="377">
        <v>6160.00537109375</v>
      </c>
      <c r="AA505" s="377">
        <v>24919.330078125</v>
      </c>
      <c r="AB505" s="377">
        <v>12590.0244140625</v>
      </c>
      <c r="AC505" s="377">
        <v>21061.0234375</v>
      </c>
      <c r="AD505" s="377">
        <v>64730.38330078125</v>
      </c>
      <c r="AE505" s="376"/>
      <c r="AF505" s="377">
        <v>15596.056640625</v>
      </c>
      <c r="AG505" s="377">
        <v>2000.1876220703125</v>
      </c>
      <c r="AH505" s="377">
        <v>10216.8720703125</v>
      </c>
      <c r="AI505" s="377">
        <v>2025.9119873046875</v>
      </c>
      <c r="AJ505" s="377">
        <v>3644.095703125</v>
      </c>
      <c r="AK505" s="377">
        <v>9389.3359375</v>
      </c>
      <c r="AL505" s="377">
        <v>5021.89208984375</v>
      </c>
      <c r="AM505" s="376"/>
      <c r="AN505" s="377">
        <v>377552.03076171875</v>
      </c>
      <c r="AO505" s="377">
        <v>47894.35205078125</v>
      </c>
      <c r="AP505" s="447"/>
      <c r="AQ505" s="447"/>
      <c r="AR505" s="447"/>
      <c r="AS505" s="447"/>
      <c r="AT505" s="447"/>
      <c r="AU505" s="447"/>
      <c r="AV505" s="447"/>
      <c r="AW505" s="447"/>
      <c r="AX505" s="447"/>
      <c r="AY505" s="447"/>
      <c r="AZ505" s="447"/>
      <c r="BA505" s="447"/>
      <c r="BB505" s="447"/>
      <c r="BC505" s="447"/>
      <c r="BD505" s="447"/>
      <c r="BE505" s="447"/>
      <c r="BF505" s="429"/>
    </row>
    <row r="506" spans="1:58" s="31" customFormat="1" x14ac:dyDescent="0.25">
      <c r="A506" s="429"/>
      <c r="B506" s="439">
        <v>54575</v>
      </c>
      <c r="C506" s="440"/>
      <c r="D506" s="377">
        <v>51667.203125</v>
      </c>
      <c r="E506" s="376"/>
      <c r="F506" s="377">
        <v>50110.5390625</v>
      </c>
      <c r="G506" s="377">
        <v>20840.33984375</v>
      </c>
      <c r="H506" s="377">
        <v>32163.2890625</v>
      </c>
      <c r="I506" s="377">
        <v>103114.16796875</v>
      </c>
      <c r="J506" s="376"/>
      <c r="K506" s="377">
        <v>26294.724609375</v>
      </c>
      <c r="L506" s="377">
        <v>38554.21484375</v>
      </c>
      <c r="M506" s="377">
        <v>11468.822265625</v>
      </c>
      <c r="N506" s="377">
        <v>76317.76171875</v>
      </c>
      <c r="O506" s="376"/>
      <c r="P506" s="377">
        <v>9807.4765625</v>
      </c>
      <c r="Q506" s="377">
        <v>13439.9267578125</v>
      </c>
      <c r="R506" s="377">
        <v>23247.4033203125</v>
      </c>
      <c r="S506" s="376"/>
      <c r="T506" s="377">
        <v>23264.80859375</v>
      </c>
      <c r="U506" s="377">
        <v>29342.056640625</v>
      </c>
      <c r="V506" s="377">
        <v>19108.61328125</v>
      </c>
      <c r="W506" s="377">
        <v>27436.21875</v>
      </c>
      <c r="X506" s="377">
        <v>99151.697265625</v>
      </c>
      <c r="Y506" s="376"/>
      <c r="Z506" s="377">
        <v>6716.02392578125</v>
      </c>
      <c r="AA506" s="377">
        <v>24106.0625</v>
      </c>
      <c r="AB506" s="377">
        <v>14042.3291015625</v>
      </c>
      <c r="AC506" s="377">
        <v>20472.41796875</v>
      </c>
      <c r="AD506" s="377">
        <v>65336.83349609375</v>
      </c>
      <c r="AE506" s="376"/>
      <c r="AF506" s="377">
        <v>14689.9853515625</v>
      </c>
      <c r="AG506" s="377">
        <v>1834.3392333984375</v>
      </c>
      <c r="AH506" s="377">
        <v>10622.625</v>
      </c>
      <c r="AI506" s="377">
        <v>1926.719970703125</v>
      </c>
      <c r="AJ506" s="377">
        <v>3518.624267578125</v>
      </c>
      <c r="AK506" s="377">
        <v>9660.060546875</v>
      </c>
      <c r="AL506" s="377">
        <v>4880.94873046875</v>
      </c>
      <c r="AM506" s="376"/>
      <c r="AN506" s="377">
        <v>418835.06689453125</v>
      </c>
      <c r="AO506" s="377">
        <v>47133.303100585938</v>
      </c>
      <c r="AP506" s="447"/>
      <c r="AQ506" s="447"/>
      <c r="AR506" s="447"/>
      <c r="AS506" s="447"/>
      <c r="AT506" s="447"/>
      <c r="AU506" s="447"/>
      <c r="AV506" s="447"/>
      <c r="AW506" s="447"/>
      <c r="AX506" s="447"/>
      <c r="AY506" s="447"/>
      <c r="AZ506" s="447"/>
      <c r="BA506" s="447"/>
      <c r="BB506" s="447"/>
      <c r="BC506" s="447"/>
      <c r="BD506" s="447"/>
      <c r="BE506" s="447"/>
      <c r="BF506" s="429"/>
    </row>
    <row r="507" spans="1:58" s="31" customFormat="1" x14ac:dyDescent="0.25">
      <c r="A507" s="429"/>
      <c r="B507" s="439">
        <v>54605</v>
      </c>
      <c r="C507" s="440"/>
      <c r="D507" s="377">
        <v>59000.8359375</v>
      </c>
      <c r="E507" s="376"/>
      <c r="F507" s="377">
        <v>54863.4453125</v>
      </c>
      <c r="G507" s="377">
        <v>23855.486328125</v>
      </c>
      <c r="H507" s="377">
        <v>36465.0703125</v>
      </c>
      <c r="I507" s="377">
        <v>115184.001953125</v>
      </c>
      <c r="J507" s="376"/>
      <c r="K507" s="377">
        <v>31981.400390625</v>
      </c>
      <c r="L507" s="377">
        <v>43447.9140625</v>
      </c>
      <c r="M507" s="377">
        <v>14563.23828125</v>
      </c>
      <c r="N507" s="377">
        <v>89992.552734375</v>
      </c>
      <c r="O507" s="376"/>
      <c r="P507" s="377">
        <v>12266.0478515625</v>
      </c>
      <c r="Q507" s="377">
        <v>16315.5927734375</v>
      </c>
      <c r="R507" s="377">
        <v>28581.640625</v>
      </c>
      <c r="S507" s="376"/>
      <c r="T507" s="377">
        <v>26900.16796875</v>
      </c>
      <c r="U507" s="377">
        <v>31591.763671875</v>
      </c>
      <c r="V507" s="377">
        <v>23179.826171875</v>
      </c>
      <c r="W507" s="377">
        <v>29163.966796875</v>
      </c>
      <c r="X507" s="377">
        <v>110835.724609375</v>
      </c>
      <c r="Y507" s="376"/>
      <c r="Z507" s="377">
        <v>8166.51708984375</v>
      </c>
      <c r="AA507" s="377">
        <v>28551.248046875</v>
      </c>
      <c r="AB507" s="377">
        <v>18080.705078125</v>
      </c>
      <c r="AC507" s="377">
        <v>26057.822265625</v>
      </c>
      <c r="AD507" s="377">
        <v>80856.29248046875</v>
      </c>
      <c r="AE507" s="376"/>
      <c r="AF507" s="377">
        <v>15292.861328125</v>
      </c>
      <c r="AG507" s="377">
        <v>1923.1802978515625</v>
      </c>
      <c r="AH507" s="377">
        <v>11695.947265625</v>
      </c>
      <c r="AI507" s="377">
        <v>2065.343994140625</v>
      </c>
      <c r="AJ507" s="377">
        <v>3716.263671875</v>
      </c>
      <c r="AK507" s="377">
        <v>10541.697265625</v>
      </c>
      <c r="AL507" s="377">
        <v>5206.5302734375</v>
      </c>
      <c r="AM507" s="376"/>
      <c r="AN507" s="377">
        <v>484451.04833984375</v>
      </c>
      <c r="AO507" s="377">
        <v>50441.824096679688</v>
      </c>
      <c r="AP507" s="447"/>
      <c r="AQ507" s="447"/>
      <c r="AR507" s="447"/>
      <c r="AS507" s="447"/>
      <c r="AT507" s="447"/>
      <c r="AU507" s="447"/>
      <c r="AV507" s="447"/>
      <c r="AW507" s="447"/>
      <c r="AX507" s="447"/>
      <c r="AY507" s="447"/>
      <c r="AZ507" s="447"/>
      <c r="BA507" s="447"/>
      <c r="BB507" s="447"/>
      <c r="BC507" s="447"/>
      <c r="BD507" s="447"/>
      <c r="BE507" s="447"/>
      <c r="BF507" s="429"/>
    </row>
    <row r="508" spans="1:58" s="31" customFormat="1" x14ac:dyDescent="0.25">
      <c r="A508" s="429"/>
      <c r="B508" s="439">
        <v>54636</v>
      </c>
      <c r="C508" s="440"/>
      <c r="D508" s="377">
        <v>60447.37109375</v>
      </c>
      <c r="E508" s="376"/>
      <c r="F508" s="377">
        <v>54360.2734375</v>
      </c>
      <c r="G508" s="377">
        <v>25469.697265625</v>
      </c>
      <c r="H508" s="377">
        <v>32525.205078125</v>
      </c>
      <c r="I508" s="377">
        <v>112355.17578125</v>
      </c>
      <c r="J508" s="376"/>
      <c r="K508" s="377">
        <v>29026.841796875</v>
      </c>
      <c r="L508" s="377">
        <v>43068.6328125</v>
      </c>
      <c r="M508" s="377">
        <v>12642.69921875</v>
      </c>
      <c r="N508" s="377">
        <v>84738.173828125</v>
      </c>
      <c r="O508" s="376"/>
      <c r="P508" s="377">
        <v>12259.1826171875</v>
      </c>
      <c r="Q508" s="377">
        <v>15868.3798828125</v>
      </c>
      <c r="R508" s="377">
        <v>28127.5625</v>
      </c>
      <c r="S508" s="376"/>
      <c r="T508" s="377">
        <v>27797.962890625</v>
      </c>
      <c r="U508" s="377">
        <v>32242.86328125</v>
      </c>
      <c r="V508" s="377">
        <v>24016.03125</v>
      </c>
      <c r="W508" s="377">
        <v>31589.142578125</v>
      </c>
      <c r="X508" s="377">
        <v>115646</v>
      </c>
      <c r="Y508" s="376"/>
      <c r="Z508" s="377">
        <v>7541.42822265625</v>
      </c>
      <c r="AA508" s="377">
        <v>27885.515625</v>
      </c>
      <c r="AB508" s="377">
        <v>16410.453125</v>
      </c>
      <c r="AC508" s="377">
        <v>26596.6484375</v>
      </c>
      <c r="AD508" s="377">
        <v>78434.04541015625</v>
      </c>
      <c r="AE508" s="376"/>
      <c r="AF508" s="377">
        <v>15253.0439453125</v>
      </c>
      <c r="AG508" s="377">
        <v>1923.53759765625</v>
      </c>
      <c r="AH508" s="377">
        <v>11801.4677734375</v>
      </c>
      <c r="AI508" s="377">
        <v>2026.656005859375</v>
      </c>
      <c r="AJ508" s="377">
        <v>3734.86376953125</v>
      </c>
      <c r="AK508" s="377">
        <v>10498.728515625</v>
      </c>
      <c r="AL508" s="377">
        <v>5177.50537109375</v>
      </c>
      <c r="AM508" s="376"/>
      <c r="AN508" s="377">
        <v>479748.32861328125</v>
      </c>
      <c r="AO508" s="377">
        <v>50415.802978515625</v>
      </c>
      <c r="AP508" s="447"/>
      <c r="AQ508" s="447"/>
      <c r="AR508" s="447"/>
      <c r="AS508" s="447"/>
      <c r="AT508" s="447"/>
      <c r="AU508" s="447"/>
      <c r="AV508" s="447"/>
      <c r="AW508" s="447"/>
      <c r="AX508" s="447"/>
      <c r="AY508" s="447"/>
      <c r="AZ508" s="447"/>
      <c r="BA508" s="447"/>
      <c r="BB508" s="447"/>
      <c r="BC508" s="447"/>
      <c r="BD508" s="447"/>
      <c r="BE508" s="447"/>
      <c r="BF508" s="429"/>
    </row>
    <row r="509" spans="1:58" s="31" customFormat="1" x14ac:dyDescent="0.25">
      <c r="A509" s="429"/>
      <c r="B509" s="439">
        <v>54667</v>
      </c>
      <c r="C509" s="440"/>
      <c r="D509" s="377">
        <v>50396.78125</v>
      </c>
      <c r="E509" s="376"/>
      <c r="F509" s="377">
        <v>45481.48828125</v>
      </c>
      <c r="G509" s="377">
        <v>21129.513671875</v>
      </c>
      <c r="H509" s="377">
        <v>34498.90625</v>
      </c>
      <c r="I509" s="377">
        <v>101109.908203125</v>
      </c>
      <c r="J509" s="376"/>
      <c r="K509" s="377">
        <v>25710.142578125</v>
      </c>
      <c r="L509" s="377">
        <v>37687.4921875</v>
      </c>
      <c r="M509" s="377">
        <v>11434.9423828125</v>
      </c>
      <c r="N509" s="377">
        <v>74832.5771484375</v>
      </c>
      <c r="O509" s="376"/>
      <c r="P509" s="377">
        <v>9895.9189453125</v>
      </c>
      <c r="Q509" s="377">
        <v>13934.9814453125</v>
      </c>
      <c r="R509" s="377">
        <v>23830.900390625</v>
      </c>
      <c r="S509" s="376"/>
      <c r="T509" s="377">
        <v>21064.599609375</v>
      </c>
      <c r="U509" s="377">
        <v>28357.337890625</v>
      </c>
      <c r="V509" s="377">
        <v>20896.98828125</v>
      </c>
      <c r="W509" s="377">
        <v>28611.134765625</v>
      </c>
      <c r="X509" s="377">
        <v>98930.060546875</v>
      </c>
      <c r="Y509" s="376"/>
      <c r="Z509" s="377">
        <v>6543.451171875</v>
      </c>
      <c r="AA509" s="377">
        <v>24402.396484375</v>
      </c>
      <c r="AB509" s="377">
        <v>13720.10546875</v>
      </c>
      <c r="AC509" s="377">
        <v>23700.4453125</v>
      </c>
      <c r="AD509" s="377">
        <v>68366.3984375</v>
      </c>
      <c r="AE509" s="376"/>
      <c r="AF509" s="377">
        <v>14681.6923828125</v>
      </c>
      <c r="AG509" s="377">
        <v>1837.3673095703125</v>
      </c>
      <c r="AH509" s="377">
        <v>10788.1416015625</v>
      </c>
      <c r="AI509" s="377">
        <v>1915.9200439453125</v>
      </c>
      <c r="AJ509" s="377">
        <v>3610.7841796875</v>
      </c>
      <c r="AK509" s="377">
        <v>9868.64453125</v>
      </c>
      <c r="AL509" s="377">
        <v>4896.2607421875</v>
      </c>
      <c r="AM509" s="376"/>
      <c r="AN509" s="377">
        <v>417466.6259765625</v>
      </c>
      <c r="AO509" s="377">
        <v>47598.810791015625</v>
      </c>
      <c r="AP509" s="447"/>
      <c r="AQ509" s="447"/>
      <c r="AR509" s="447"/>
      <c r="AS509" s="447"/>
      <c r="AT509" s="447"/>
      <c r="AU509" s="447"/>
      <c r="AV509" s="447"/>
      <c r="AW509" s="447"/>
      <c r="AX509" s="447"/>
      <c r="AY509" s="447"/>
      <c r="AZ509" s="447"/>
      <c r="BA509" s="447"/>
      <c r="BB509" s="447"/>
      <c r="BC509" s="447"/>
      <c r="BD509" s="447"/>
      <c r="BE509" s="447"/>
      <c r="BF509" s="429"/>
    </row>
    <row r="510" spans="1:58" s="31" customFormat="1" x14ac:dyDescent="0.25">
      <c r="A510" s="429"/>
      <c r="B510" s="439">
        <v>54697</v>
      </c>
      <c r="C510" s="440"/>
      <c r="D510" s="377">
        <v>45394.96875</v>
      </c>
      <c r="E510" s="376"/>
      <c r="F510" s="377">
        <v>45098.88671875</v>
      </c>
      <c r="G510" s="377">
        <v>19081.064453125</v>
      </c>
      <c r="H510" s="377">
        <v>26400.16796875</v>
      </c>
      <c r="I510" s="377">
        <v>90580.119140625</v>
      </c>
      <c r="J510" s="376"/>
      <c r="K510" s="377">
        <v>23137.91796875</v>
      </c>
      <c r="L510" s="377">
        <v>33866.16015625</v>
      </c>
      <c r="M510" s="377">
        <v>10195.0126953125</v>
      </c>
      <c r="N510" s="377">
        <v>67199.0908203125</v>
      </c>
      <c r="O510" s="376"/>
      <c r="P510" s="377">
        <v>9902.455078125</v>
      </c>
      <c r="Q510" s="377">
        <v>12627.3720703125</v>
      </c>
      <c r="R510" s="377">
        <v>22529.8271484375</v>
      </c>
      <c r="S510" s="376"/>
      <c r="T510" s="377">
        <v>18652.212890625</v>
      </c>
      <c r="U510" s="377">
        <v>24233.78515625</v>
      </c>
      <c r="V510" s="377">
        <v>17274.404296875</v>
      </c>
      <c r="W510" s="377">
        <v>26304.232421875</v>
      </c>
      <c r="X510" s="377">
        <v>86464.634765625</v>
      </c>
      <c r="Y510" s="376"/>
      <c r="Z510" s="377">
        <v>6277.52392578125</v>
      </c>
      <c r="AA510" s="377">
        <v>23502.2890625</v>
      </c>
      <c r="AB510" s="377">
        <v>11738.109375</v>
      </c>
      <c r="AC510" s="377">
        <v>23152.212890625</v>
      </c>
      <c r="AD510" s="377">
        <v>64670.13525390625</v>
      </c>
      <c r="AE510" s="376"/>
      <c r="AF510" s="377">
        <v>16371.46875</v>
      </c>
      <c r="AG510" s="377">
        <v>2057.401611328125</v>
      </c>
      <c r="AH510" s="377">
        <v>10444.7548828125</v>
      </c>
      <c r="AI510" s="377">
        <v>2111.471923828125</v>
      </c>
      <c r="AJ510" s="377">
        <v>3780.247802734375</v>
      </c>
      <c r="AK510" s="377">
        <v>10448.669921875</v>
      </c>
      <c r="AL510" s="377">
        <v>5327.51220703125</v>
      </c>
      <c r="AM510" s="376"/>
      <c r="AN510" s="377">
        <v>376838.77587890625</v>
      </c>
      <c r="AO510" s="377">
        <v>50541.527099609375</v>
      </c>
      <c r="AP510" s="447"/>
      <c r="AQ510" s="447"/>
      <c r="AR510" s="447"/>
      <c r="AS510" s="447"/>
      <c r="AT510" s="447"/>
      <c r="AU510" s="447"/>
      <c r="AV510" s="447"/>
      <c r="AW510" s="447"/>
      <c r="AX510" s="447"/>
      <c r="AY510" s="447"/>
      <c r="AZ510" s="447"/>
      <c r="BA510" s="447"/>
      <c r="BB510" s="447"/>
      <c r="BC510" s="447"/>
      <c r="BD510" s="447"/>
      <c r="BE510" s="447"/>
      <c r="BF510" s="429"/>
    </row>
    <row r="511" spans="1:58" s="31" customFormat="1" x14ac:dyDescent="0.25">
      <c r="A511" s="429"/>
      <c r="B511" s="439">
        <v>54728</v>
      </c>
      <c r="C511" s="440"/>
      <c r="D511" s="377">
        <v>38568.421875</v>
      </c>
      <c r="E511" s="376"/>
      <c r="F511" s="377">
        <v>45561.375</v>
      </c>
      <c r="G511" s="377">
        <v>17876.23046875</v>
      </c>
      <c r="H511" s="377">
        <v>26493.4921875</v>
      </c>
      <c r="I511" s="377">
        <v>89931.09765625</v>
      </c>
      <c r="J511" s="376"/>
      <c r="K511" s="377">
        <v>24300.9765625</v>
      </c>
      <c r="L511" s="377">
        <v>35733.1796875</v>
      </c>
      <c r="M511" s="377">
        <v>10163.37890625</v>
      </c>
      <c r="N511" s="377">
        <v>70197.53515625</v>
      </c>
      <c r="O511" s="376"/>
      <c r="P511" s="377">
        <v>10048.078125</v>
      </c>
      <c r="Q511" s="377">
        <v>12750.546875</v>
      </c>
      <c r="R511" s="377">
        <v>22798.625</v>
      </c>
      <c r="S511" s="376"/>
      <c r="T511" s="377">
        <v>20276.13671875</v>
      </c>
      <c r="U511" s="377">
        <v>23229.287109375</v>
      </c>
      <c r="V511" s="377">
        <v>17466.26171875</v>
      </c>
      <c r="W511" s="377">
        <v>21717.076171875</v>
      </c>
      <c r="X511" s="377">
        <v>82688.76171875</v>
      </c>
      <c r="Y511" s="376"/>
      <c r="Z511" s="377">
        <v>6607.36572265625</v>
      </c>
      <c r="AA511" s="377">
        <v>23577.998046875</v>
      </c>
      <c r="AB511" s="377">
        <v>10011.30078125</v>
      </c>
      <c r="AC511" s="377">
        <v>20866.712890625</v>
      </c>
      <c r="AD511" s="377">
        <v>61063.37744140625</v>
      </c>
      <c r="AE511" s="376"/>
      <c r="AF511" s="377">
        <v>19071.40625</v>
      </c>
      <c r="AG511" s="377">
        <v>2356.37353515625</v>
      </c>
      <c r="AH511" s="377">
        <v>10731.5078125</v>
      </c>
      <c r="AI511" s="377">
        <v>2486.8798828125</v>
      </c>
      <c r="AJ511" s="377">
        <v>4026.9443359375</v>
      </c>
      <c r="AK511" s="377">
        <v>10611.88671875</v>
      </c>
      <c r="AL511" s="377">
        <v>5893.25</v>
      </c>
      <c r="AM511" s="376"/>
      <c r="AN511" s="377">
        <v>365247.81884765625</v>
      </c>
      <c r="AO511" s="377">
        <v>55178.24853515625</v>
      </c>
      <c r="AP511" s="447"/>
      <c r="AQ511" s="447"/>
      <c r="AR511" s="447"/>
      <c r="AS511" s="447"/>
      <c r="AT511" s="447"/>
      <c r="AU511" s="447"/>
      <c r="AV511" s="447"/>
      <c r="AW511" s="447"/>
      <c r="AX511" s="447"/>
      <c r="AY511" s="447"/>
      <c r="AZ511" s="447"/>
      <c r="BA511" s="447"/>
      <c r="BB511" s="447"/>
      <c r="BC511" s="447"/>
      <c r="BD511" s="447"/>
      <c r="BE511" s="447"/>
      <c r="BF511" s="429"/>
    </row>
    <row r="512" spans="1:58" s="31" customFormat="1" x14ac:dyDescent="0.25">
      <c r="A512" s="429"/>
      <c r="B512" s="439">
        <v>54758</v>
      </c>
      <c r="C512" s="440"/>
      <c r="D512" s="377">
        <v>43896.828125</v>
      </c>
      <c r="E512" s="376"/>
      <c r="F512" s="377">
        <v>49643.8515625</v>
      </c>
      <c r="G512" s="377">
        <v>19700.998046875</v>
      </c>
      <c r="H512" s="377">
        <v>30930.767578125</v>
      </c>
      <c r="I512" s="377">
        <v>100275.6171875</v>
      </c>
      <c r="J512" s="376"/>
      <c r="K512" s="377">
        <v>26762.20703125</v>
      </c>
      <c r="L512" s="377">
        <v>38697.47265625</v>
      </c>
      <c r="M512" s="377">
        <v>12851.96875</v>
      </c>
      <c r="N512" s="377">
        <v>78311.6484375</v>
      </c>
      <c r="O512" s="376"/>
      <c r="P512" s="377">
        <v>11566.888671875</v>
      </c>
      <c r="Q512" s="377">
        <v>14104.763671875</v>
      </c>
      <c r="R512" s="377">
        <v>25671.65234375</v>
      </c>
      <c r="S512" s="376"/>
      <c r="T512" s="377">
        <v>21024.33984375</v>
      </c>
      <c r="U512" s="377">
        <v>25194.30859375</v>
      </c>
      <c r="V512" s="377">
        <v>19448.599609375</v>
      </c>
      <c r="W512" s="377">
        <v>21767.091796875</v>
      </c>
      <c r="X512" s="377">
        <v>87434.33984375</v>
      </c>
      <c r="Y512" s="376"/>
      <c r="Z512" s="377">
        <v>7360.91162109375</v>
      </c>
      <c r="AA512" s="377">
        <v>28995.55078125</v>
      </c>
      <c r="AB512" s="377">
        <v>10983.7685546875</v>
      </c>
      <c r="AC512" s="377">
        <v>23475.974609375</v>
      </c>
      <c r="AD512" s="377">
        <v>70816.20556640625</v>
      </c>
      <c r="AE512" s="376"/>
      <c r="AF512" s="377">
        <v>22814.30078125</v>
      </c>
      <c r="AG512" s="377">
        <v>2773.025634765625</v>
      </c>
      <c r="AH512" s="377">
        <v>11591.3935546875</v>
      </c>
      <c r="AI512" s="377">
        <v>2891.927978515625</v>
      </c>
      <c r="AJ512" s="377">
        <v>4402.97607421875</v>
      </c>
      <c r="AK512" s="377">
        <v>11653.267578125</v>
      </c>
      <c r="AL512" s="377">
        <v>6668.52099609375</v>
      </c>
      <c r="AM512" s="376"/>
      <c r="AN512" s="377">
        <v>406406.29150390625</v>
      </c>
      <c r="AO512" s="377">
        <v>62795.41259765625</v>
      </c>
      <c r="AP512" s="447"/>
      <c r="AQ512" s="447"/>
      <c r="AR512" s="447"/>
      <c r="AS512" s="447"/>
      <c r="AT512" s="447"/>
      <c r="AU512" s="447"/>
      <c r="AV512" s="447"/>
      <c r="AW512" s="447"/>
      <c r="AX512" s="447"/>
      <c r="AY512" s="447"/>
      <c r="AZ512" s="447"/>
      <c r="BA512" s="447"/>
      <c r="BB512" s="447"/>
      <c r="BC512" s="447"/>
      <c r="BD512" s="447"/>
      <c r="BE512" s="447"/>
      <c r="BF512" s="429"/>
    </row>
    <row r="513" spans="1:58" s="31" customFormat="1" x14ac:dyDescent="0.25">
      <c r="A513" s="429"/>
      <c r="B513" s="439">
        <v>54789</v>
      </c>
      <c r="C513" s="440"/>
      <c r="D513" s="377">
        <v>46343.9921875</v>
      </c>
      <c r="E513" s="376"/>
      <c r="F513" s="377">
        <v>53770.87109375</v>
      </c>
      <c r="G513" s="377">
        <v>20663.962890625</v>
      </c>
      <c r="H513" s="377">
        <v>32537.28515625</v>
      </c>
      <c r="I513" s="377">
        <v>106972.119140625</v>
      </c>
      <c r="J513" s="376"/>
      <c r="K513" s="377">
        <v>28628.7265625</v>
      </c>
      <c r="L513" s="377">
        <v>41611.69921875</v>
      </c>
      <c r="M513" s="377">
        <v>13181.880859375</v>
      </c>
      <c r="N513" s="377">
        <v>83422.306640625</v>
      </c>
      <c r="O513" s="376"/>
      <c r="P513" s="377">
        <v>12024.5693359375</v>
      </c>
      <c r="Q513" s="377">
        <v>14722.6142578125</v>
      </c>
      <c r="R513" s="377">
        <v>26747.18359375</v>
      </c>
      <c r="S513" s="376"/>
      <c r="T513" s="377">
        <v>25660.025390625</v>
      </c>
      <c r="U513" s="377">
        <v>27764.177734375</v>
      </c>
      <c r="V513" s="377">
        <v>22493.33203125</v>
      </c>
      <c r="W513" s="377">
        <v>22735.2578125</v>
      </c>
      <c r="X513" s="377">
        <v>98652.79296875</v>
      </c>
      <c r="Y513" s="376"/>
      <c r="Z513" s="377">
        <v>7209.7255859375</v>
      </c>
      <c r="AA513" s="377">
        <v>28866.294921875</v>
      </c>
      <c r="AB513" s="377">
        <v>11030.9443359375</v>
      </c>
      <c r="AC513" s="377">
        <v>23715.59765625</v>
      </c>
      <c r="AD513" s="377">
        <v>70822.5625</v>
      </c>
      <c r="AE513" s="376"/>
      <c r="AF513" s="377">
        <v>26236.994140625</v>
      </c>
      <c r="AG513" s="377">
        <v>3104.72216796875</v>
      </c>
      <c r="AH513" s="377">
        <v>12715.658203125</v>
      </c>
      <c r="AI513" s="377">
        <v>3036.263916015625</v>
      </c>
      <c r="AJ513" s="377">
        <v>4482.7197265625</v>
      </c>
      <c r="AK513" s="377">
        <v>11449.8681640625</v>
      </c>
      <c r="AL513" s="377">
        <v>6448.20361328125</v>
      </c>
      <c r="AM513" s="376"/>
      <c r="AN513" s="377">
        <v>432960.95703125</v>
      </c>
      <c r="AO513" s="377">
        <v>67474.429931640625</v>
      </c>
      <c r="AP513" s="447"/>
      <c r="AQ513" s="447"/>
      <c r="AR513" s="447"/>
      <c r="AS513" s="447"/>
      <c r="AT513" s="447"/>
      <c r="AU513" s="447"/>
      <c r="AV513" s="447"/>
      <c r="AW513" s="447"/>
      <c r="AX513" s="447"/>
      <c r="AY513" s="447"/>
      <c r="AZ513" s="447"/>
      <c r="BA513" s="447"/>
      <c r="BB513" s="447"/>
      <c r="BC513" s="447"/>
      <c r="BD513" s="447"/>
      <c r="BE513" s="447"/>
      <c r="BF513" s="429"/>
    </row>
    <row r="514" spans="1:58" s="31" customFormat="1" x14ac:dyDescent="0.25">
      <c r="A514" s="429"/>
      <c r="B514" s="439">
        <v>54820</v>
      </c>
      <c r="C514" s="440"/>
      <c r="D514" s="377">
        <v>38930.47265625</v>
      </c>
      <c r="E514" s="376"/>
      <c r="F514" s="377">
        <v>45219.5546875</v>
      </c>
      <c r="G514" s="377">
        <v>18258.701171875</v>
      </c>
      <c r="H514" s="377">
        <v>25610.25</v>
      </c>
      <c r="I514" s="377">
        <v>89088.505859375</v>
      </c>
      <c r="J514" s="376"/>
      <c r="K514" s="377">
        <v>25642.75390625</v>
      </c>
      <c r="L514" s="377">
        <v>38215.8359375</v>
      </c>
      <c r="M514" s="377">
        <v>11572.5458984375</v>
      </c>
      <c r="N514" s="377">
        <v>75431.1357421875</v>
      </c>
      <c r="O514" s="376"/>
      <c r="P514" s="377">
        <v>10398.498046875</v>
      </c>
      <c r="Q514" s="377">
        <v>12201.234375</v>
      </c>
      <c r="R514" s="377">
        <v>22599.732421875</v>
      </c>
      <c r="S514" s="376"/>
      <c r="T514" s="377">
        <v>18804.2734375</v>
      </c>
      <c r="U514" s="377">
        <v>24564.65625</v>
      </c>
      <c r="V514" s="377">
        <v>18698.19921875</v>
      </c>
      <c r="W514" s="377">
        <v>20100.90625</v>
      </c>
      <c r="X514" s="377">
        <v>82168.03515625</v>
      </c>
      <c r="Y514" s="376"/>
      <c r="Z514" s="377">
        <v>5972.1279296875</v>
      </c>
      <c r="AA514" s="377">
        <v>24025.150390625</v>
      </c>
      <c r="AB514" s="377">
        <v>9330.4287109375</v>
      </c>
      <c r="AC514" s="377">
        <v>18513.19140625</v>
      </c>
      <c r="AD514" s="377">
        <v>57840.8984375</v>
      </c>
      <c r="AE514" s="376"/>
      <c r="AF514" s="377">
        <v>22779.64453125</v>
      </c>
      <c r="AG514" s="377">
        <v>2695.649169921875</v>
      </c>
      <c r="AH514" s="377">
        <v>11583.67578125</v>
      </c>
      <c r="AI514" s="377">
        <v>2601.31201171875</v>
      </c>
      <c r="AJ514" s="377">
        <v>3932.652099609375</v>
      </c>
      <c r="AK514" s="377">
        <v>10171.3798828125</v>
      </c>
      <c r="AL514" s="377">
        <v>5544.97119140625</v>
      </c>
      <c r="AM514" s="376"/>
      <c r="AN514" s="377">
        <v>366058.7802734375</v>
      </c>
      <c r="AO514" s="377">
        <v>59309.28466796875</v>
      </c>
      <c r="AP514" s="447"/>
      <c r="AQ514" s="447"/>
      <c r="AR514" s="447"/>
      <c r="AS514" s="447"/>
      <c r="AT514" s="447"/>
      <c r="AU514" s="447"/>
      <c r="AV514" s="447"/>
      <c r="AW514" s="447"/>
      <c r="AX514" s="447"/>
      <c r="AY514" s="447"/>
      <c r="AZ514" s="447"/>
      <c r="BA514" s="447"/>
      <c r="BB514" s="447"/>
      <c r="BC514" s="447"/>
      <c r="BD514" s="447"/>
      <c r="BE514" s="447"/>
      <c r="BF514" s="429"/>
    </row>
    <row r="515" spans="1:58" s="31" customFormat="1" x14ac:dyDescent="0.25">
      <c r="A515" s="429"/>
      <c r="B515" s="439">
        <v>54848</v>
      </c>
      <c r="C515" s="440"/>
      <c r="D515" s="377">
        <v>41328.62109375</v>
      </c>
      <c r="E515" s="376"/>
      <c r="F515" s="377">
        <v>46255.4140625</v>
      </c>
      <c r="G515" s="377">
        <v>18103.462890625</v>
      </c>
      <c r="H515" s="377">
        <v>28018.689453125</v>
      </c>
      <c r="I515" s="377">
        <v>92377.56640625</v>
      </c>
      <c r="J515" s="376"/>
      <c r="K515" s="377">
        <v>26279.427734375</v>
      </c>
      <c r="L515" s="377">
        <v>37931.43359375</v>
      </c>
      <c r="M515" s="377">
        <v>11205.533203125</v>
      </c>
      <c r="N515" s="377">
        <v>75416.39453125</v>
      </c>
      <c r="O515" s="376"/>
      <c r="P515" s="377">
        <v>10719.05859375</v>
      </c>
      <c r="Q515" s="377">
        <v>13541.3603515625</v>
      </c>
      <c r="R515" s="377">
        <v>24260.4189453125</v>
      </c>
      <c r="S515" s="376"/>
      <c r="T515" s="377">
        <v>21000.9609375</v>
      </c>
      <c r="U515" s="377">
        <v>23754.94921875</v>
      </c>
      <c r="V515" s="377">
        <v>18301.658203125</v>
      </c>
      <c r="W515" s="377">
        <v>23000.189453125</v>
      </c>
      <c r="X515" s="377">
        <v>86057.7578125</v>
      </c>
      <c r="Y515" s="376"/>
      <c r="Z515" s="377">
        <v>6671.5068359375</v>
      </c>
      <c r="AA515" s="377">
        <v>26206.279296875</v>
      </c>
      <c r="AB515" s="377">
        <v>10138.64453125</v>
      </c>
      <c r="AC515" s="377">
        <v>22254.8359375</v>
      </c>
      <c r="AD515" s="377">
        <v>65271.2666015625</v>
      </c>
      <c r="AE515" s="376"/>
      <c r="AF515" s="377">
        <v>22823.326171875</v>
      </c>
      <c r="AG515" s="377">
        <v>2784.2529296875</v>
      </c>
      <c r="AH515" s="377">
        <v>11620.1015625</v>
      </c>
      <c r="AI515" s="377">
        <v>2641.199951171875</v>
      </c>
      <c r="AJ515" s="377">
        <v>4240.91943359375</v>
      </c>
      <c r="AK515" s="377">
        <v>11068.166015625</v>
      </c>
      <c r="AL515" s="377">
        <v>5835.11279296875</v>
      </c>
      <c r="AM515" s="376"/>
      <c r="AN515" s="377">
        <v>384712.025390625</v>
      </c>
      <c r="AO515" s="377">
        <v>61013.078857421875</v>
      </c>
      <c r="AP515" s="447"/>
      <c r="AQ515" s="447"/>
      <c r="AR515" s="447"/>
      <c r="AS515" s="447"/>
      <c r="AT515" s="447"/>
      <c r="AU515" s="447"/>
      <c r="AV515" s="447"/>
      <c r="AW515" s="447"/>
      <c r="AX515" s="447"/>
      <c r="AY515" s="447"/>
      <c r="AZ515" s="447"/>
      <c r="BA515" s="447"/>
      <c r="BB515" s="447"/>
      <c r="BC515" s="447"/>
      <c r="BD515" s="447"/>
      <c r="BE515" s="447"/>
      <c r="BF515" s="429"/>
    </row>
    <row r="516" spans="1:58" s="31" customFormat="1" x14ac:dyDescent="0.25">
      <c r="A516" s="429"/>
      <c r="B516" s="439">
        <v>54879</v>
      </c>
      <c r="C516" s="440"/>
      <c r="D516" s="377">
        <v>38175.171875</v>
      </c>
      <c r="E516" s="376"/>
      <c r="F516" s="377">
        <v>41359.4296875</v>
      </c>
      <c r="G516" s="377">
        <v>17254.87890625</v>
      </c>
      <c r="H516" s="377">
        <v>25392.203125</v>
      </c>
      <c r="I516" s="377">
        <v>84006.51171875</v>
      </c>
      <c r="J516" s="376"/>
      <c r="K516" s="377">
        <v>22239.46484375</v>
      </c>
      <c r="L516" s="377">
        <v>32794.9609375</v>
      </c>
      <c r="M516" s="377">
        <v>9627.9619140625</v>
      </c>
      <c r="N516" s="377">
        <v>64662.3876953125</v>
      </c>
      <c r="O516" s="376"/>
      <c r="P516" s="377">
        <v>9171.421875</v>
      </c>
      <c r="Q516" s="377">
        <v>11340.7431640625</v>
      </c>
      <c r="R516" s="377">
        <v>20512.1650390625</v>
      </c>
      <c r="S516" s="376"/>
      <c r="T516" s="377">
        <v>17293.04296875</v>
      </c>
      <c r="U516" s="377">
        <v>21422.158203125</v>
      </c>
      <c r="V516" s="377">
        <v>16545.01171875</v>
      </c>
      <c r="W516" s="377">
        <v>21500.748046875</v>
      </c>
      <c r="X516" s="377">
        <v>76760.9609375</v>
      </c>
      <c r="Y516" s="376"/>
      <c r="Z516" s="377">
        <v>6228.42578125</v>
      </c>
      <c r="AA516" s="377">
        <v>23559.66015625</v>
      </c>
      <c r="AB516" s="377">
        <v>9868.662109375</v>
      </c>
      <c r="AC516" s="377">
        <v>19130.3046875</v>
      </c>
      <c r="AD516" s="377">
        <v>58787.052734375</v>
      </c>
      <c r="AE516" s="376"/>
      <c r="AF516" s="377">
        <v>18344.103515625</v>
      </c>
      <c r="AG516" s="377">
        <v>2284.124755859375</v>
      </c>
      <c r="AH516" s="377">
        <v>10231.6728515625</v>
      </c>
      <c r="AI516" s="377">
        <v>2224.800048828125</v>
      </c>
      <c r="AJ516" s="377">
        <v>3806.03564453125</v>
      </c>
      <c r="AK516" s="377">
        <v>9958.541015625</v>
      </c>
      <c r="AL516" s="377">
        <v>5169.994140625</v>
      </c>
      <c r="AM516" s="376"/>
      <c r="AN516" s="377">
        <v>342904.25</v>
      </c>
      <c r="AO516" s="377">
        <v>52019.27197265625</v>
      </c>
      <c r="AP516" s="447"/>
      <c r="AQ516" s="447"/>
      <c r="AR516" s="447"/>
      <c r="AS516" s="447"/>
      <c r="AT516" s="447"/>
      <c r="AU516" s="447"/>
      <c r="AV516" s="447"/>
      <c r="AW516" s="447"/>
      <c r="AX516" s="447"/>
      <c r="AY516" s="447"/>
      <c r="AZ516" s="447"/>
      <c r="BA516" s="447"/>
      <c r="BB516" s="447"/>
      <c r="BC516" s="447"/>
      <c r="BD516" s="447"/>
      <c r="BE516" s="447"/>
      <c r="BF516" s="429"/>
    </row>
    <row r="517" spans="1:58" s="31" customFormat="1" x14ac:dyDescent="0.25">
      <c r="A517" s="429"/>
      <c r="B517" s="439">
        <v>54909</v>
      </c>
      <c r="C517" s="440"/>
      <c r="D517" s="377">
        <v>45020.5078125</v>
      </c>
      <c r="E517" s="376"/>
      <c r="F517" s="377">
        <v>43274.546875</v>
      </c>
      <c r="G517" s="377">
        <v>19022.8984375</v>
      </c>
      <c r="H517" s="377">
        <v>27174.841796875</v>
      </c>
      <c r="I517" s="377">
        <v>89472.287109375</v>
      </c>
      <c r="J517" s="376"/>
      <c r="K517" s="377">
        <v>23083.2109375</v>
      </c>
      <c r="L517" s="377">
        <v>34990.85546875</v>
      </c>
      <c r="M517" s="377">
        <v>11454.5947265625</v>
      </c>
      <c r="N517" s="377">
        <v>69528.6611328125</v>
      </c>
      <c r="O517" s="376"/>
      <c r="P517" s="377">
        <v>9502.3203125</v>
      </c>
      <c r="Q517" s="377">
        <v>11992.630859375</v>
      </c>
      <c r="R517" s="377">
        <v>21494.951171875</v>
      </c>
      <c r="S517" s="376"/>
      <c r="T517" s="377">
        <v>20451.77734375</v>
      </c>
      <c r="U517" s="377">
        <v>24825.78515625</v>
      </c>
      <c r="V517" s="377">
        <v>19144.396484375</v>
      </c>
      <c r="W517" s="377">
        <v>24992.00390625</v>
      </c>
      <c r="X517" s="377">
        <v>89413.962890625</v>
      </c>
      <c r="Y517" s="376"/>
      <c r="Z517" s="377">
        <v>6187.1015625</v>
      </c>
      <c r="AA517" s="377">
        <v>25016.21484375</v>
      </c>
      <c r="AB517" s="377">
        <v>12727.6708984375</v>
      </c>
      <c r="AC517" s="377">
        <v>20943.58203125</v>
      </c>
      <c r="AD517" s="377">
        <v>64874.5693359375</v>
      </c>
      <c r="AE517" s="376"/>
      <c r="AF517" s="377">
        <v>15698.15234375</v>
      </c>
      <c r="AG517" s="377">
        <v>2003.8834228515625</v>
      </c>
      <c r="AH517" s="377">
        <v>10213.8447265625</v>
      </c>
      <c r="AI517" s="377">
        <v>2031.864013671875</v>
      </c>
      <c r="AJ517" s="377">
        <v>3717.887451171875</v>
      </c>
      <c r="AK517" s="377">
        <v>9518.845703125</v>
      </c>
      <c r="AL517" s="377">
        <v>5037.12255859375</v>
      </c>
      <c r="AM517" s="376"/>
      <c r="AN517" s="377">
        <v>379804.939453125</v>
      </c>
      <c r="AO517" s="377">
        <v>48221.600219726563</v>
      </c>
      <c r="AP517" s="447"/>
      <c r="AQ517" s="447"/>
      <c r="AR517" s="447"/>
      <c r="AS517" s="447"/>
      <c r="AT517" s="447"/>
      <c r="AU517" s="447"/>
      <c r="AV517" s="447"/>
      <c r="AW517" s="447"/>
      <c r="AX517" s="447"/>
      <c r="AY517" s="447"/>
      <c r="AZ517" s="447"/>
      <c r="BA517" s="447"/>
      <c r="BB517" s="447"/>
      <c r="BC517" s="447"/>
      <c r="BD517" s="447"/>
      <c r="BE517" s="447"/>
      <c r="BF517" s="429"/>
    </row>
    <row r="518" spans="1:58" s="31" customFormat="1" x14ac:dyDescent="0.25">
      <c r="A518" s="429"/>
      <c r="B518" s="439">
        <v>54940</v>
      </c>
      <c r="C518" s="440"/>
      <c r="D518" s="377">
        <v>52343.5546875</v>
      </c>
      <c r="E518" s="376"/>
      <c r="F518" s="377">
        <v>50362.69140625</v>
      </c>
      <c r="G518" s="377">
        <v>21112.228515625</v>
      </c>
      <c r="H518" s="377">
        <v>32471.408203125</v>
      </c>
      <c r="I518" s="377">
        <v>103946.328125</v>
      </c>
      <c r="J518" s="376"/>
      <c r="K518" s="377">
        <v>26425.34375</v>
      </c>
      <c r="L518" s="377">
        <v>38656.80859375</v>
      </c>
      <c r="M518" s="377">
        <v>11596.251953125</v>
      </c>
      <c r="N518" s="377">
        <v>76678.404296875</v>
      </c>
      <c r="O518" s="376"/>
      <c r="P518" s="377">
        <v>9831.3671875</v>
      </c>
      <c r="Q518" s="377">
        <v>13464.78125</v>
      </c>
      <c r="R518" s="377">
        <v>23296.1484375</v>
      </c>
      <c r="S518" s="376"/>
      <c r="T518" s="377">
        <v>23384.529296875</v>
      </c>
      <c r="U518" s="377">
        <v>29518.798828125</v>
      </c>
      <c r="V518" s="377">
        <v>19150.578125</v>
      </c>
      <c r="W518" s="377">
        <v>27595.111328125</v>
      </c>
      <c r="X518" s="377">
        <v>99649.017578125</v>
      </c>
      <c r="Y518" s="376"/>
      <c r="Z518" s="377">
        <v>6742.4033203125</v>
      </c>
      <c r="AA518" s="377">
        <v>24196.28515625</v>
      </c>
      <c r="AB518" s="377">
        <v>14196.4599609375</v>
      </c>
      <c r="AC518" s="377">
        <v>20325.5703125</v>
      </c>
      <c r="AD518" s="377">
        <v>65460.71875</v>
      </c>
      <c r="AE518" s="376"/>
      <c r="AF518" s="377">
        <v>14786.6533203125</v>
      </c>
      <c r="AG518" s="377">
        <v>1837.177734375</v>
      </c>
      <c r="AH518" s="377">
        <v>10617.291015625</v>
      </c>
      <c r="AI518" s="377">
        <v>1932.47998046875</v>
      </c>
      <c r="AJ518" s="377">
        <v>3589.315673828125</v>
      </c>
      <c r="AK518" s="377">
        <v>9793.310546875</v>
      </c>
      <c r="AL518" s="377">
        <v>4895.6865234375</v>
      </c>
      <c r="AM518" s="376"/>
      <c r="AN518" s="377">
        <v>421374.171875</v>
      </c>
      <c r="AO518" s="377">
        <v>47451.914794921875</v>
      </c>
      <c r="AP518" s="447"/>
      <c r="AQ518" s="447"/>
      <c r="AR518" s="447"/>
      <c r="AS518" s="447"/>
      <c r="AT518" s="447"/>
      <c r="AU518" s="447"/>
      <c r="AV518" s="447"/>
      <c r="AW518" s="447"/>
      <c r="AX518" s="447"/>
      <c r="AY518" s="447"/>
      <c r="AZ518" s="447"/>
      <c r="BA518" s="447"/>
      <c r="BB518" s="447"/>
      <c r="BC518" s="447"/>
      <c r="BD518" s="447"/>
      <c r="BE518" s="447"/>
      <c r="BF518" s="429"/>
    </row>
    <row r="519" spans="1:58" s="31" customFormat="1" x14ac:dyDescent="0.25">
      <c r="A519" s="429"/>
      <c r="B519" s="439">
        <v>54970</v>
      </c>
      <c r="C519" s="440"/>
      <c r="D519" s="377">
        <v>59775.14453125</v>
      </c>
      <c r="E519" s="376"/>
      <c r="F519" s="377">
        <v>55149.8125</v>
      </c>
      <c r="G519" s="377">
        <v>24137.052734375</v>
      </c>
      <c r="H519" s="377">
        <v>36821.5390625</v>
      </c>
      <c r="I519" s="377">
        <v>116108.404296875</v>
      </c>
      <c r="J519" s="376"/>
      <c r="K519" s="377">
        <v>32130.5703125</v>
      </c>
      <c r="L519" s="377">
        <v>43577.27734375</v>
      </c>
      <c r="M519" s="377">
        <v>14729.646484375</v>
      </c>
      <c r="N519" s="377">
        <v>90437.494140625</v>
      </c>
      <c r="O519" s="376"/>
      <c r="P519" s="377">
        <v>12296.87109375</v>
      </c>
      <c r="Q519" s="377">
        <v>16346.408203125</v>
      </c>
      <c r="R519" s="377">
        <v>28643.279296875</v>
      </c>
      <c r="S519" s="376"/>
      <c r="T519" s="377">
        <v>27062.94921875</v>
      </c>
      <c r="U519" s="377">
        <v>31803.59375</v>
      </c>
      <c r="V519" s="377">
        <v>23251.564453125</v>
      </c>
      <c r="W519" s="377">
        <v>29343.751953125</v>
      </c>
      <c r="X519" s="377">
        <v>111461.859375</v>
      </c>
      <c r="Y519" s="376"/>
      <c r="Z519" s="377">
        <v>8204.5693359375</v>
      </c>
      <c r="AA519" s="377">
        <v>28680.78125</v>
      </c>
      <c r="AB519" s="377">
        <v>18289.751953125</v>
      </c>
      <c r="AC519" s="377">
        <v>25918.07421875</v>
      </c>
      <c r="AD519" s="377">
        <v>81093.1767578125</v>
      </c>
      <c r="AE519" s="376"/>
      <c r="AF519" s="377">
        <v>15393.4990234375</v>
      </c>
      <c r="AG519" s="377">
        <v>1926.8658447265625</v>
      </c>
      <c r="AH519" s="377">
        <v>11684.478515625</v>
      </c>
      <c r="AI519" s="377">
        <v>2071.2958984375</v>
      </c>
      <c r="AJ519" s="377">
        <v>3791.54345703125</v>
      </c>
      <c r="AK519" s="377">
        <v>10686.81640625</v>
      </c>
      <c r="AL519" s="377">
        <v>5221.73681640625</v>
      </c>
      <c r="AM519" s="376"/>
      <c r="AN519" s="377">
        <v>487519.3583984375</v>
      </c>
      <c r="AO519" s="377">
        <v>50776.235961914063</v>
      </c>
      <c r="AP519" s="447"/>
      <c r="AQ519" s="447"/>
      <c r="AR519" s="447"/>
      <c r="AS519" s="447"/>
      <c r="AT519" s="447"/>
      <c r="AU519" s="447"/>
      <c r="AV519" s="447"/>
      <c r="AW519" s="447"/>
      <c r="AX519" s="447"/>
      <c r="AY519" s="447"/>
      <c r="AZ519" s="447"/>
      <c r="BA519" s="447"/>
      <c r="BB519" s="447"/>
      <c r="BC519" s="447"/>
      <c r="BD519" s="447"/>
      <c r="BE519" s="447"/>
      <c r="BF519" s="429"/>
    </row>
    <row r="520" spans="1:58" s="31" customFormat="1" x14ac:dyDescent="0.25">
      <c r="A520" s="429"/>
      <c r="B520" s="439">
        <v>55001</v>
      </c>
      <c r="C520" s="440"/>
      <c r="D520" s="377">
        <v>61241.9140625</v>
      </c>
      <c r="E520" s="376"/>
      <c r="F520" s="377">
        <v>54659.640625</v>
      </c>
      <c r="G520" s="377">
        <v>25775.755859375</v>
      </c>
      <c r="H520" s="377">
        <v>32837.921875</v>
      </c>
      <c r="I520" s="377">
        <v>113273.318359375</v>
      </c>
      <c r="J520" s="376"/>
      <c r="K520" s="377">
        <v>29188.111328125</v>
      </c>
      <c r="L520" s="377">
        <v>43202.484375</v>
      </c>
      <c r="M520" s="377">
        <v>12784.5322265625</v>
      </c>
      <c r="N520" s="377">
        <v>85175.1279296875</v>
      </c>
      <c r="O520" s="376"/>
      <c r="P520" s="377">
        <v>12295.2314453125</v>
      </c>
      <c r="Q520" s="377">
        <v>15902.0732421875</v>
      </c>
      <c r="R520" s="377">
        <v>28197.3046875</v>
      </c>
      <c r="S520" s="376"/>
      <c r="T520" s="377">
        <v>27970.62890625</v>
      </c>
      <c r="U520" s="377">
        <v>32460.33203125</v>
      </c>
      <c r="V520" s="377">
        <v>24094.091796875</v>
      </c>
      <c r="W520" s="377">
        <v>31790.0546875</v>
      </c>
      <c r="X520" s="377">
        <v>116315.107421875</v>
      </c>
      <c r="Y520" s="376"/>
      <c r="Z520" s="377">
        <v>7575.58154296875</v>
      </c>
      <c r="AA520" s="377">
        <v>28013.728515625</v>
      </c>
      <c r="AB520" s="377">
        <v>16600.587890625</v>
      </c>
      <c r="AC520" s="377">
        <v>26467.345703125</v>
      </c>
      <c r="AD520" s="377">
        <v>78657.24365234375</v>
      </c>
      <c r="AE520" s="376"/>
      <c r="AF520" s="377">
        <v>15353.0087890625</v>
      </c>
      <c r="AG520" s="377">
        <v>1927.2415771484375</v>
      </c>
      <c r="AH520" s="377">
        <v>11792.82421875</v>
      </c>
      <c r="AI520" s="377">
        <v>2033.35205078125</v>
      </c>
      <c r="AJ520" s="377">
        <v>3810.143798828125</v>
      </c>
      <c r="AK520" s="377">
        <v>10643.1904296875</v>
      </c>
      <c r="AL520" s="377">
        <v>5192.83837890625</v>
      </c>
      <c r="AM520" s="376"/>
      <c r="AN520" s="377">
        <v>482860.01611328125</v>
      </c>
      <c r="AO520" s="377">
        <v>50752.599243164063</v>
      </c>
      <c r="AP520" s="447"/>
      <c r="AQ520" s="447"/>
      <c r="AR520" s="447"/>
      <c r="AS520" s="447"/>
      <c r="AT520" s="447"/>
      <c r="AU520" s="447"/>
      <c r="AV520" s="447"/>
      <c r="AW520" s="447"/>
      <c r="AX520" s="447"/>
      <c r="AY520" s="447"/>
      <c r="AZ520" s="447"/>
      <c r="BA520" s="447"/>
      <c r="BB520" s="447"/>
      <c r="BC520" s="447"/>
      <c r="BD520" s="447"/>
      <c r="BE520" s="447"/>
      <c r="BF520" s="429"/>
    </row>
    <row r="521" spans="1:58" s="31" customFormat="1" x14ac:dyDescent="0.25">
      <c r="A521" s="429"/>
      <c r="B521" s="439">
        <v>55032</v>
      </c>
      <c r="C521" s="440"/>
      <c r="D521" s="377">
        <v>51052.953125</v>
      </c>
      <c r="E521" s="376"/>
      <c r="F521" s="377">
        <v>45736.30078125</v>
      </c>
      <c r="G521" s="377">
        <v>21375.93359375</v>
      </c>
      <c r="H521" s="377">
        <v>34837.8515625</v>
      </c>
      <c r="I521" s="377">
        <v>101950.0859375</v>
      </c>
      <c r="J521" s="376"/>
      <c r="K521" s="377">
        <v>25862.5078125</v>
      </c>
      <c r="L521" s="377">
        <v>37804.03125</v>
      </c>
      <c r="M521" s="377">
        <v>11562.7060546875</v>
      </c>
      <c r="N521" s="377">
        <v>75229.2451171875</v>
      </c>
      <c r="O521" s="376"/>
      <c r="P521" s="377">
        <v>9934.4931640625</v>
      </c>
      <c r="Q521" s="377">
        <v>13973.537109375</v>
      </c>
      <c r="R521" s="377">
        <v>23908.0302734375</v>
      </c>
      <c r="S521" s="376"/>
      <c r="T521" s="377">
        <v>21182.6171875</v>
      </c>
      <c r="U521" s="377">
        <v>28543.03125</v>
      </c>
      <c r="V521" s="377">
        <v>20956.748046875</v>
      </c>
      <c r="W521" s="377">
        <v>28795.16796875</v>
      </c>
      <c r="X521" s="377">
        <v>99477.564453125</v>
      </c>
      <c r="Y521" s="376"/>
      <c r="Z521" s="377">
        <v>6572.6748046875</v>
      </c>
      <c r="AA521" s="377">
        <v>24512.37109375</v>
      </c>
      <c r="AB521" s="377">
        <v>13878.2666015625</v>
      </c>
      <c r="AC521" s="377">
        <v>23569.384765625</v>
      </c>
      <c r="AD521" s="377">
        <v>68532.697265625</v>
      </c>
      <c r="AE521" s="376"/>
      <c r="AF521" s="377">
        <v>14778.5390625</v>
      </c>
      <c r="AG521" s="377">
        <v>1840.2864990234375</v>
      </c>
      <c r="AH521" s="377">
        <v>10785.2587890625</v>
      </c>
      <c r="AI521" s="377">
        <v>1922.4000244140625</v>
      </c>
      <c r="AJ521" s="377">
        <v>3683.6357421875</v>
      </c>
      <c r="AK521" s="377">
        <v>10004.2666015625</v>
      </c>
      <c r="AL521" s="377">
        <v>4911.2822265625</v>
      </c>
      <c r="AM521" s="376"/>
      <c r="AN521" s="377">
        <v>420150.576171875</v>
      </c>
      <c r="AO521" s="377">
        <v>47925.6689453125</v>
      </c>
      <c r="AP521" s="447"/>
      <c r="AQ521" s="447"/>
      <c r="AR521" s="447"/>
      <c r="AS521" s="447"/>
      <c r="AT521" s="447"/>
      <c r="AU521" s="447"/>
      <c r="AV521" s="447"/>
      <c r="AW521" s="447"/>
      <c r="AX521" s="447"/>
      <c r="AY521" s="447"/>
      <c r="AZ521" s="447"/>
      <c r="BA521" s="447"/>
      <c r="BB521" s="447"/>
      <c r="BC521" s="447"/>
      <c r="BD521" s="447"/>
      <c r="BE521" s="447"/>
      <c r="BF521" s="429"/>
    </row>
    <row r="522" spans="1:58" s="31" customFormat="1" x14ac:dyDescent="0.25">
      <c r="A522" s="429"/>
      <c r="B522" s="439">
        <v>55062</v>
      </c>
      <c r="C522" s="440"/>
      <c r="D522" s="377">
        <v>45968.57421875</v>
      </c>
      <c r="E522" s="376"/>
      <c r="F522" s="377">
        <v>45380.82421875</v>
      </c>
      <c r="G522" s="377">
        <v>19313.861328125</v>
      </c>
      <c r="H522" s="377">
        <v>26654.759765625</v>
      </c>
      <c r="I522" s="377">
        <v>91349.4453125</v>
      </c>
      <c r="J522" s="376"/>
      <c r="K522" s="377">
        <v>23289.14453125</v>
      </c>
      <c r="L522" s="377">
        <v>33975.78125</v>
      </c>
      <c r="M522" s="377">
        <v>10307.4892578125</v>
      </c>
      <c r="N522" s="377">
        <v>67572.4150390625</v>
      </c>
      <c r="O522" s="376"/>
      <c r="P522" s="377">
        <v>9957.7548828125</v>
      </c>
      <c r="Q522" s="377">
        <v>12673.888671875</v>
      </c>
      <c r="R522" s="377">
        <v>22631.6435546875</v>
      </c>
      <c r="S522" s="376"/>
      <c r="T522" s="377">
        <v>18753.78515625</v>
      </c>
      <c r="U522" s="377">
        <v>24387.947265625</v>
      </c>
      <c r="V522" s="377">
        <v>17311.439453125</v>
      </c>
      <c r="W522" s="377">
        <v>26466.97265625</v>
      </c>
      <c r="X522" s="377">
        <v>86920.14453125</v>
      </c>
      <c r="Y522" s="376"/>
      <c r="Z522" s="377">
        <v>6310.2568359375</v>
      </c>
      <c r="AA522" s="377">
        <v>23597.814453125</v>
      </c>
      <c r="AB522" s="377">
        <v>11875.1123046875</v>
      </c>
      <c r="AC522" s="377">
        <v>23060.244140625</v>
      </c>
      <c r="AD522" s="377">
        <v>64843.427734375</v>
      </c>
      <c r="AE522" s="376"/>
      <c r="AF522" s="377">
        <v>16477.64453125</v>
      </c>
      <c r="AG522" s="377">
        <v>2060.478515625</v>
      </c>
      <c r="AH522" s="377">
        <v>10445.716796875</v>
      </c>
      <c r="AI522" s="377">
        <v>2118.16796875</v>
      </c>
      <c r="AJ522" s="377">
        <v>3857.015380859375</v>
      </c>
      <c r="AK522" s="377">
        <v>10592.7333984375</v>
      </c>
      <c r="AL522" s="377">
        <v>5343.30126953125</v>
      </c>
      <c r="AM522" s="376"/>
      <c r="AN522" s="377">
        <v>379285.650390625</v>
      </c>
      <c r="AO522" s="377">
        <v>50895.057861328125</v>
      </c>
      <c r="AP522" s="447"/>
      <c r="AQ522" s="447"/>
      <c r="AR522" s="447"/>
      <c r="AS522" s="447"/>
      <c r="AT522" s="447"/>
      <c r="AU522" s="447"/>
      <c r="AV522" s="447"/>
      <c r="AW522" s="447"/>
      <c r="AX522" s="447"/>
      <c r="AY522" s="447"/>
      <c r="AZ522" s="447"/>
      <c r="BA522" s="447"/>
      <c r="BB522" s="447"/>
      <c r="BC522" s="447"/>
      <c r="BD522" s="447"/>
      <c r="BE522" s="447"/>
      <c r="BF522" s="429"/>
    </row>
    <row r="523" spans="1:58" s="31" customFormat="1" x14ac:dyDescent="0.25">
      <c r="A523" s="429"/>
      <c r="B523" s="439">
        <v>55093</v>
      </c>
      <c r="C523" s="440"/>
      <c r="D523" s="377">
        <v>39051.6484375</v>
      </c>
      <c r="E523" s="376"/>
      <c r="F523" s="377">
        <v>45858.09765625</v>
      </c>
      <c r="G523" s="377">
        <v>18092.576171875</v>
      </c>
      <c r="H523" s="377">
        <v>26753.017578125</v>
      </c>
      <c r="I523" s="377">
        <v>90703.69140625</v>
      </c>
      <c r="J523" s="376"/>
      <c r="K523" s="377">
        <v>24462.5703125</v>
      </c>
      <c r="L523" s="377">
        <v>35855.04296875</v>
      </c>
      <c r="M523" s="377">
        <v>10276.126953125</v>
      </c>
      <c r="N523" s="377">
        <v>70593.740234375</v>
      </c>
      <c r="O523" s="376"/>
      <c r="P523" s="377">
        <v>10109.095703125</v>
      </c>
      <c r="Q523" s="377">
        <v>12802.7978515625</v>
      </c>
      <c r="R523" s="377">
        <v>22911.8935546875</v>
      </c>
      <c r="S523" s="376"/>
      <c r="T523" s="377">
        <v>20401.31640625</v>
      </c>
      <c r="U523" s="377">
        <v>23375.990234375</v>
      </c>
      <c r="V523" s="377">
        <v>17505.62109375</v>
      </c>
      <c r="W523" s="377">
        <v>21850.775390625</v>
      </c>
      <c r="X523" s="377">
        <v>83133.703125</v>
      </c>
      <c r="Y523" s="376"/>
      <c r="Z523" s="377">
        <v>6643.5615234375</v>
      </c>
      <c r="AA523" s="377">
        <v>23675.0703125</v>
      </c>
      <c r="AB523" s="377">
        <v>10127.71484375</v>
      </c>
      <c r="AC523" s="377">
        <v>20791.005859375</v>
      </c>
      <c r="AD523" s="377">
        <v>61237.3525390625</v>
      </c>
      <c r="AE523" s="376"/>
      <c r="AF523" s="377">
        <v>19189.337890625</v>
      </c>
      <c r="AG523" s="377">
        <v>2360.832275390625</v>
      </c>
      <c r="AH523" s="377">
        <v>10729.69140625</v>
      </c>
      <c r="AI523" s="377">
        <v>2494.080078125</v>
      </c>
      <c r="AJ523" s="377">
        <v>4108.435546875</v>
      </c>
      <c r="AK523" s="377">
        <v>10758.5947265625</v>
      </c>
      <c r="AL523" s="377">
        <v>5908.65234375</v>
      </c>
      <c r="AM523" s="376"/>
      <c r="AN523" s="377">
        <v>367632.029296875</v>
      </c>
      <c r="AO523" s="377">
        <v>55549.624267578125</v>
      </c>
      <c r="AP523" s="447"/>
      <c r="AQ523" s="447"/>
      <c r="AR523" s="447"/>
      <c r="AS523" s="447"/>
      <c r="AT523" s="447"/>
      <c r="AU523" s="447"/>
      <c r="AV523" s="447"/>
      <c r="AW523" s="447"/>
      <c r="AX523" s="447"/>
      <c r="AY523" s="447"/>
      <c r="AZ523" s="447"/>
      <c r="BA523" s="447"/>
      <c r="BB523" s="447"/>
      <c r="BC523" s="447"/>
      <c r="BD523" s="447"/>
      <c r="BE523" s="447"/>
      <c r="BF523" s="429"/>
    </row>
    <row r="524" spans="1:58" s="31" customFormat="1" x14ac:dyDescent="0.25">
      <c r="A524" s="429"/>
      <c r="B524" s="439">
        <v>55123</v>
      </c>
      <c r="C524" s="440"/>
      <c r="D524" s="377">
        <v>44454.1796875</v>
      </c>
      <c r="E524" s="376"/>
      <c r="F524" s="377">
        <v>49984.7578125</v>
      </c>
      <c r="G524" s="377">
        <v>19946.84765625</v>
      </c>
      <c r="H524" s="377">
        <v>31244.1796875</v>
      </c>
      <c r="I524" s="377">
        <v>101175.78515625</v>
      </c>
      <c r="J524" s="376"/>
      <c r="K524" s="377">
        <v>26945.404296875</v>
      </c>
      <c r="L524" s="377">
        <v>38839.640625</v>
      </c>
      <c r="M524" s="377">
        <v>13001.173828125</v>
      </c>
      <c r="N524" s="377">
        <v>78786.21875</v>
      </c>
      <c r="O524" s="376"/>
      <c r="P524" s="377">
        <v>11635.265625</v>
      </c>
      <c r="Q524" s="377">
        <v>14162.423828125</v>
      </c>
      <c r="R524" s="377">
        <v>25797.689453125</v>
      </c>
      <c r="S524" s="376"/>
      <c r="T524" s="377">
        <v>21159.19140625</v>
      </c>
      <c r="U524" s="377">
        <v>25358.111328125</v>
      </c>
      <c r="V524" s="377">
        <v>19501.23828125</v>
      </c>
      <c r="W524" s="377">
        <v>21902.943359375</v>
      </c>
      <c r="X524" s="377">
        <v>87921.484375</v>
      </c>
      <c r="Y524" s="376"/>
      <c r="Z524" s="377">
        <v>7402.56982421875</v>
      </c>
      <c r="AA524" s="377">
        <v>29120.71875</v>
      </c>
      <c r="AB524" s="377">
        <v>11115.2138671875</v>
      </c>
      <c r="AC524" s="377">
        <v>23444.23828125</v>
      </c>
      <c r="AD524" s="377">
        <v>71082.74072265625</v>
      </c>
      <c r="AE524" s="376"/>
      <c r="AF524" s="377">
        <v>22951.10546875</v>
      </c>
      <c r="AG524" s="377">
        <v>2777.654541015625</v>
      </c>
      <c r="AH524" s="377">
        <v>11590.037109375</v>
      </c>
      <c r="AI524" s="377">
        <v>2900.85595703125</v>
      </c>
      <c r="AJ524" s="377">
        <v>4491.6474609375</v>
      </c>
      <c r="AK524" s="377">
        <v>11813.09765625</v>
      </c>
      <c r="AL524" s="377">
        <v>6685.25244140625</v>
      </c>
      <c r="AM524" s="376"/>
      <c r="AN524" s="377">
        <v>409218.09814453125</v>
      </c>
      <c r="AO524" s="377">
        <v>63209.650634765625</v>
      </c>
      <c r="AP524" s="447"/>
      <c r="AQ524" s="447"/>
      <c r="AR524" s="447"/>
      <c r="AS524" s="447"/>
      <c r="AT524" s="447"/>
      <c r="AU524" s="447"/>
      <c r="AV524" s="447"/>
      <c r="AW524" s="447"/>
      <c r="AX524" s="447"/>
      <c r="AY524" s="447"/>
      <c r="AZ524" s="447"/>
      <c r="BA524" s="447"/>
      <c r="BB524" s="447"/>
      <c r="BC524" s="447"/>
      <c r="BD524" s="447"/>
      <c r="BE524" s="447"/>
      <c r="BF524" s="429"/>
    </row>
    <row r="525" spans="1:58" x14ac:dyDescent="0.25">
      <c r="A525" s="426"/>
      <c r="B525" s="443"/>
      <c r="C525" s="444"/>
      <c r="D525" s="445"/>
      <c r="E525" s="444"/>
      <c r="F525" s="445"/>
      <c r="G525" s="445"/>
      <c r="H525" s="445"/>
      <c r="I525" s="445"/>
      <c r="J525" s="444"/>
      <c r="K525" s="446"/>
      <c r="L525" s="446"/>
      <c r="M525" s="446"/>
      <c r="N525" s="446"/>
      <c r="O525" s="444"/>
      <c r="P525" s="446"/>
      <c r="Q525" s="446"/>
      <c r="R525" s="446"/>
      <c r="S525" s="444"/>
      <c r="T525" s="446"/>
      <c r="U525" s="446"/>
      <c r="V525" s="446"/>
      <c r="W525" s="446"/>
      <c r="X525" s="446"/>
      <c r="Y525" s="444"/>
      <c r="Z525" s="446"/>
      <c r="AA525" s="446"/>
      <c r="AB525" s="446"/>
      <c r="AC525" s="446"/>
      <c r="AD525" s="446"/>
      <c r="AE525" s="444"/>
      <c r="AF525" s="446"/>
      <c r="AG525" s="446"/>
      <c r="AH525" s="446"/>
      <c r="AI525" s="446"/>
      <c r="AJ525" s="446"/>
      <c r="AK525" s="446"/>
      <c r="AL525" s="446"/>
      <c r="AM525" s="444"/>
      <c r="AN525" s="446"/>
      <c r="AO525" s="447"/>
      <c r="AP525" s="446"/>
      <c r="AQ525" s="446"/>
      <c r="AR525" s="446"/>
      <c r="AS525" s="446"/>
      <c r="AT525" s="446"/>
      <c r="AU525" s="446"/>
      <c r="AV525" s="446"/>
      <c r="AW525" s="446"/>
      <c r="AX525" s="446"/>
      <c r="AY525" s="446"/>
      <c r="AZ525" s="446"/>
      <c r="BA525" s="446"/>
      <c r="BB525" s="446"/>
      <c r="BC525" s="446"/>
      <c r="BD525" s="446"/>
      <c r="BE525" s="446"/>
      <c r="BF525" s="426"/>
    </row>
    <row r="526" spans="1:58" s="31" customFormat="1" ht="15.5" x14ac:dyDescent="0.25">
      <c r="A526" s="429"/>
      <c r="B526" s="432" t="s">
        <v>531</v>
      </c>
      <c r="C526" s="457"/>
      <c r="D526" s="457"/>
      <c r="E526" s="457"/>
      <c r="F526" s="457"/>
      <c r="G526" s="457"/>
      <c r="H526" s="457"/>
      <c r="I526" s="457"/>
      <c r="J526" s="457"/>
      <c r="K526" s="457"/>
      <c r="L526" s="457"/>
      <c r="M526" s="457"/>
      <c r="N526" s="457"/>
      <c r="O526" s="457"/>
      <c r="P526" s="457"/>
      <c r="Q526" s="457"/>
      <c r="R526" s="457"/>
      <c r="S526" s="457"/>
      <c r="T526" s="457"/>
      <c r="U526" s="457"/>
      <c r="V526" s="457"/>
      <c r="W526" s="457"/>
      <c r="X526" s="457"/>
      <c r="Y526" s="457"/>
      <c r="Z526" s="457"/>
      <c r="AA526" s="457"/>
      <c r="AB526" s="457"/>
      <c r="AC526" s="457"/>
      <c r="AD526" s="457"/>
      <c r="AE526" s="457"/>
      <c r="AF526" s="457"/>
      <c r="AG526" s="457"/>
      <c r="AH526" s="457"/>
      <c r="AI526" s="457"/>
      <c r="AJ526" s="457"/>
      <c r="AK526" s="457"/>
      <c r="AL526" s="457"/>
      <c r="AM526" s="457"/>
      <c r="AN526" s="457"/>
      <c r="AO526" s="457"/>
      <c r="AP526" s="429"/>
      <c r="AQ526" s="429"/>
      <c r="AR526" s="429"/>
      <c r="AS526" s="429"/>
      <c r="AT526" s="429"/>
      <c r="AU526" s="429"/>
      <c r="AV526" s="429"/>
      <c r="AW526" s="429"/>
      <c r="AX526" s="429"/>
      <c r="AY526" s="429"/>
      <c r="AZ526" s="429"/>
      <c r="BA526" s="429"/>
      <c r="BB526" s="429"/>
      <c r="BC526" s="429"/>
      <c r="BD526" s="429"/>
      <c r="BE526" s="429"/>
      <c r="BF526" s="429"/>
    </row>
    <row r="527" spans="1:58" s="435" customFormat="1" ht="13.5" thickBot="1" x14ac:dyDescent="0.35">
      <c r="B527" s="436" t="s">
        <v>425</v>
      </c>
      <c r="C527" s="437"/>
      <c r="D527" s="437" t="s">
        <v>106</v>
      </c>
      <c r="E527" s="437"/>
      <c r="F527" s="437" t="s">
        <v>103</v>
      </c>
      <c r="G527" s="437" t="s">
        <v>104</v>
      </c>
      <c r="H527" s="437" t="s">
        <v>105</v>
      </c>
      <c r="I527" s="437" t="s">
        <v>528</v>
      </c>
      <c r="J527" s="437"/>
      <c r="K527" s="437" t="s">
        <v>95</v>
      </c>
      <c r="L527" s="437" t="s">
        <v>96</v>
      </c>
      <c r="M527" s="437" t="s">
        <v>97</v>
      </c>
      <c r="N527" s="437" t="s">
        <v>98</v>
      </c>
      <c r="O527" s="437"/>
      <c r="P527" s="437" t="s">
        <v>93</v>
      </c>
      <c r="Q527" s="437" t="s">
        <v>94</v>
      </c>
      <c r="R527" s="437" t="s">
        <v>378</v>
      </c>
      <c r="S527" s="437"/>
      <c r="T527" s="437" t="s">
        <v>99</v>
      </c>
      <c r="U527" s="438" t="s">
        <v>100</v>
      </c>
      <c r="V527" s="437" t="s">
        <v>101</v>
      </c>
      <c r="W527" s="437" t="s">
        <v>102</v>
      </c>
      <c r="X527" s="437" t="s">
        <v>379</v>
      </c>
      <c r="Y527" s="437"/>
      <c r="Z527" s="437" t="s">
        <v>107</v>
      </c>
      <c r="AA527" s="438" t="s">
        <v>108</v>
      </c>
      <c r="AB527" s="437" t="s">
        <v>109</v>
      </c>
      <c r="AC527" s="437" t="s">
        <v>110</v>
      </c>
      <c r="AD527" s="437" t="s">
        <v>380</v>
      </c>
      <c r="AE527" s="437"/>
      <c r="AF527" s="437" t="s">
        <v>112</v>
      </c>
      <c r="AG527" s="437" t="s">
        <v>113</v>
      </c>
      <c r="AH527" s="437" t="s">
        <v>114</v>
      </c>
      <c r="AI527" s="437" t="s">
        <v>115</v>
      </c>
      <c r="AJ527" s="437" t="s">
        <v>116</v>
      </c>
      <c r="AK527" s="437" t="s">
        <v>117</v>
      </c>
      <c r="AL527" s="437" t="s">
        <v>118</v>
      </c>
      <c r="AM527" s="437"/>
      <c r="AN527" s="437" t="s">
        <v>532</v>
      </c>
      <c r="AO527" s="437" t="s">
        <v>533</v>
      </c>
      <c r="AP527" s="428"/>
      <c r="AQ527" s="428"/>
      <c r="AR527" s="428"/>
      <c r="AS527" s="428"/>
      <c r="AT527" s="428"/>
      <c r="AU527" s="428"/>
      <c r="AV527" s="428"/>
      <c r="AW527" s="428"/>
      <c r="AX527" s="428"/>
      <c r="AY527" s="428"/>
      <c r="AZ527" s="428"/>
      <c r="BA527" s="428"/>
      <c r="BB527" s="428"/>
      <c r="BC527" s="428"/>
      <c r="BD527" s="428"/>
      <c r="BE527" s="428"/>
      <c r="BF527" s="428"/>
    </row>
    <row r="528" spans="1:58" s="31" customFormat="1" x14ac:dyDescent="0.25">
      <c r="A528" s="429"/>
      <c r="B528" s="448">
        <v>2008</v>
      </c>
      <c r="C528" s="449"/>
      <c r="D528" s="375">
        <v>312401.08486420172</v>
      </c>
      <c r="E528" s="376"/>
      <c r="F528" s="375">
        <v>499353.31345999998</v>
      </c>
      <c r="G528" s="375">
        <v>153339.50746666666</v>
      </c>
      <c r="H528" s="375">
        <v>242620.95023999998</v>
      </c>
      <c r="I528" s="375">
        <v>895313.77116666664</v>
      </c>
      <c r="J528" s="376"/>
      <c r="K528" s="375">
        <v>289085.5084705</v>
      </c>
      <c r="L528" s="375">
        <v>438189.98426599998</v>
      </c>
      <c r="M528" s="375">
        <v>94411.820999999996</v>
      </c>
      <c r="N528" s="375">
        <v>821687.31373649999</v>
      </c>
      <c r="O528" s="376"/>
      <c r="P528" s="375">
        <v>131754</v>
      </c>
      <c r="Q528" s="375">
        <v>165602.22639999999</v>
      </c>
      <c r="R528" s="375">
        <v>297356.22639999999</v>
      </c>
      <c r="S528" s="376"/>
      <c r="T528" s="375">
        <v>218737.179</v>
      </c>
      <c r="U528" s="375">
        <v>240692.35399999999</v>
      </c>
      <c r="V528" s="375">
        <v>238985.5524340517</v>
      </c>
      <c r="W528" s="375">
        <v>226874</v>
      </c>
      <c r="X528" s="375">
        <v>925289.0854340517</v>
      </c>
      <c r="Y528" s="376"/>
      <c r="Z528" s="375">
        <v>65103</v>
      </c>
      <c r="AA528" s="375">
        <v>273770.15999999997</v>
      </c>
      <c r="AB528" s="375">
        <v>106490.105</v>
      </c>
      <c r="AC528" s="375">
        <v>291227.98699999996</v>
      </c>
      <c r="AD528" s="375">
        <v>736591.25200000009</v>
      </c>
      <c r="AE528" s="376"/>
      <c r="AF528" s="375">
        <v>188918</v>
      </c>
      <c r="AG528" s="375">
        <v>28727</v>
      </c>
      <c r="AH528" s="375">
        <v>148675.44099999999</v>
      </c>
      <c r="AI528" s="375">
        <v>25229.041999999998</v>
      </c>
      <c r="AJ528" s="375">
        <v>20767.887000000002</v>
      </c>
      <c r="AK528" s="375">
        <v>69946.514999999999</v>
      </c>
      <c r="AL528" s="375">
        <v>61552.653999999995</v>
      </c>
      <c r="AM528" s="376"/>
      <c r="AN528" s="375">
        <v>3988638.7336014202</v>
      </c>
      <c r="AO528" s="375">
        <v>543816.53899999999</v>
      </c>
      <c r="AP528" s="447"/>
      <c r="AQ528" s="447"/>
      <c r="AR528" s="447"/>
      <c r="AS528" s="447"/>
      <c r="AT528" s="447"/>
      <c r="AU528" s="447"/>
      <c r="AV528" s="447"/>
      <c r="AW528" s="447"/>
      <c r="AX528" s="447"/>
      <c r="AY528" s="447"/>
      <c r="AZ528" s="447"/>
      <c r="BA528" s="447"/>
      <c r="BB528" s="447"/>
      <c r="BC528" s="447"/>
      <c r="BD528" s="447"/>
      <c r="BE528" s="447"/>
      <c r="BF528" s="429"/>
    </row>
    <row r="529" spans="1:58" s="31" customFormat="1" x14ac:dyDescent="0.25">
      <c r="A529" s="429"/>
      <c r="B529" s="448">
        <v>2009</v>
      </c>
      <c r="C529" s="449"/>
      <c r="D529" s="375">
        <v>308277.75947612134</v>
      </c>
      <c r="E529" s="376"/>
      <c r="F529" s="375">
        <v>482662.48824999994</v>
      </c>
      <c r="G529" s="375">
        <v>151766.77406666667</v>
      </c>
      <c r="H529" s="375">
        <v>237125.88867000001</v>
      </c>
      <c r="I529" s="375">
        <v>871555.15098666656</v>
      </c>
      <c r="J529" s="376"/>
      <c r="K529" s="375">
        <v>279062.23082649999</v>
      </c>
      <c r="L529" s="375">
        <v>408059.30099549994</v>
      </c>
      <c r="M529" s="375">
        <v>93715.081000000006</v>
      </c>
      <c r="N529" s="375">
        <v>780836.61282199994</v>
      </c>
      <c r="O529" s="376"/>
      <c r="P529" s="375">
        <v>126839</v>
      </c>
      <c r="Q529" s="375">
        <v>158791.95200000002</v>
      </c>
      <c r="R529" s="375">
        <v>285630.95199999999</v>
      </c>
      <c r="S529" s="376"/>
      <c r="T529" s="375">
        <v>215082.69900000002</v>
      </c>
      <c r="U529" s="375">
        <v>231587.992</v>
      </c>
      <c r="V529" s="375">
        <v>221967.71726132918</v>
      </c>
      <c r="W529" s="375">
        <v>225966</v>
      </c>
      <c r="X529" s="375">
        <v>894604.40826132917</v>
      </c>
      <c r="Y529" s="376"/>
      <c r="Z529" s="375">
        <v>66269.929000000004</v>
      </c>
      <c r="AA529" s="375">
        <v>268064.01900000003</v>
      </c>
      <c r="AB529" s="375">
        <v>104435.76400000001</v>
      </c>
      <c r="AC529" s="375">
        <v>281841.54200000002</v>
      </c>
      <c r="AD529" s="375">
        <v>720611.25400000007</v>
      </c>
      <c r="AE529" s="376"/>
      <c r="AF529" s="375">
        <v>182681.35900000003</v>
      </c>
      <c r="AG529" s="375">
        <v>28215.011463770003</v>
      </c>
      <c r="AH529" s="375">
        <v>139194.76799999998</v>
      </c>
      <c r="AI529" s="375">
        <v>23900.995000000003</v>
      </c>
      <c r="AJ529" s="375">
        <v>20084.713</v>
      </c>
      <c r="AK529" s="375">
        <v>69903.009999999995</v>
      </c>
      <c r="AL529" s="375">
        <v>59438.603999999999</v>
      </c>
      <c r="AM529" s="376"/>
      <c r="AN529" s="375">
        <v>3861516.1375461174</v>
      </c>
      <c r="AO529" s="375">
        <v>523418.46046377008</v>
      </c>
      <c r="AP529" s="447"/>
      <c r="AQ529" s="447"/>
      <c r="AR529" s="447"/>
      <c r="AS529" s="447"/>
      <c r="AT529" s="447"/>
      <c r="AU529" s="447"/>
      <c r="AV529" s="447"/>
      <c r="AW529" s="447"/>
      <c r="AX529" s="447"/>
      <c r="AY529" s="447"/>
      <c r="AZ529" s="447"/>
      <c r="BA529" s="447"/>
      <c r="BB529" s="447"/>
      <c r="BC529" s="447"/>
      <c r="BD529" s="447"/>
      <c r="BE529" s="447"/>
      <c r="BF529" s="429"/>
    </row>
    <row r="530" spans="1:58" s="31" customFormat="1" x14ac:dyDescent="0.25">
      <c r="A530" s="429"/>
      <c r="B530" s="448">
        <v>2010</v>
      </c>
      <c r="C530" s="449"/>
      <c r="D530" s="375">
        <v>319097.40045342315</v>
      </c>
      <c r="E530" s="376"/>
      <c r="F530" s="375">
        <v>491629.43937999988</v>
      </c>
      <c r="G530" s="375">
        <v>162490.87600000002</v>
      </c>
      <c r="H530" s="375">
        <v>249505.788</v>
      </c>
      <c r="I530" s="375">
        <v>903626.10337999999</v>
      </c>
      <c r="J530" s="376"/>
      <c r="K530" s="375">
        <v>289927.07569199998</v>
      </c>
      <c r="L530" s="375">
        <v>430972.584538</v>
      </c>
      <c r="M530" s="375">
        <v>98808.725186000011</v>
      </c>
      <c r="N530" s="375">
        <v>819708.38541599992</v>
      </c>
      <c r="O530" s="376"/>
      <c r="P530" s="375">
        <v>130771</v>
      </c>
      <c r="Q530" s="375">
        <v>163505.45959999997</v>
      </c>
      <c r="R530" s="375">
        <v>294276.45960000006</v>
      </c>
      <c r="S530" s="376"/>
      <c r="T530" s="375">
        <v>226920.737394</v>
      </c>
      <c r="U530" s="375">
        <v>257152.08000000002</v>
      </c>
      <c r="V530" s="375">
        <v>239212.44711182354</v>
      </c>
      <c r="W530" s="375">
        <v>233034</v>
      </c>
      <c r="X530" s="375">
        <v>956319.26450582361</v>
      </c>
      <c r="Y530" s="376"/>
      <c r="Z530" s="375">
        <v>67949.27399999999</v>
      </c>
      <c r="AA530" s="375">
        <v>260246.26799999998</v>
      </c>
      <c r="AB530" s="375">
        <v>104385.33500000001</v>
      </c>
      <c r="AC530" s="375">
        <v>276715.761</v>
      </c>
      <c r="AD530" s="375">
        <v>709296.63799999992</v>
      </c>
      <c r="AE530" s="376"/>
      <c r="AF530" s="375">
        <v>183741.70099999997</v>
      </c>
      <c r="AG530" s="375">
        <v>27666</v>
      </c>
      <c r="AH530" s="375">
        <v>142205.81999999998</v>
      </c>
      <c r="AI530" s="375">
        <v>24085.94319627</v>
      </c>
      <c r="AJ530" s="375">
        <v>20594</v>
      </c>
      <c r="AK530" s="375">
        <v>71697.187000000005</v>
      </c>
      <c r="AL530" s="375">
        <v>58050.943999999996</v>
      </c>
      <c r="AM530" s="376"/>
      <c r="AN530" s="375">
        <v>4002324.2513552466</v>
      </c>
      <c r="AO530" s="375">
        <v>528041.59519626992</v>
      </c>
      <c r="AP530" s="447"/>
      <c r="AQ530" s="447"/>
      <c r="AR530" s="447"/>
      <c r="AS530" s="447"/>
      <c r="AT530" s="447"/>
      <c r="AU530" s="447"/>
      <c r="AV530" s="447"/>
      <c r="AW530" s="447"/>
      <c r="AX530" s="447"/>
      <c r="AY530" s="447"/>
      <c r="AZ530" s="447"/>
      <c r="BA530" s="447"/>
      <c r="BB530" s="447"/>
      <c r="BC530" s="447"/>
      <c r="BD530" s="447"/>
      <c r="BE530" s="447"/>
      <c r="BF530" s="429"/>
    </row>
    <row r="531" spans="1:58" s="31" customFormat="1" x14ac:dyDescent="0.25">
      <c r="A531" s="429"/>
      <c r="B531" s="448">
        <v>2011</v>
      </c>
      <c r="C531" s="449"/>
      <c r="D531" s="375">
        <v>333885.15799206117</v>
      </c>
      <c r="E531" s="376"/>
      <c r="F531" s="375">
        <v>503715.78701999993</v>
      </c>
      <c r="G531" s="375">
        <v>163176.908</v>
      </c>
      <c r="H531" s="375">
        <v>256472.64977999998</v>
      </c>
      <c r="I531" s="375">
        <v>923365.34479999996</v>
      </c>
      <c r="J531" s="376"/>
      <c r="K531" s="375">
        <v>283510.49868850003</v>
      </c>
      <c r="L531" s="375">
        <v>426926.44404900004</v>
      </c>
      <c r="M531" s="375">
        <v>95190.063000000009</v>
      </c>
      <c r="N531" s="375">
        <v>805627.0057374998</v>
      </c>
      <c r="O531" s="376"/>
      <c r="P531" s="375">
        <v>129162</v>
      </c>
      <c r="Q531" s="375">
        <v>163316.28700000001</v>
      </c>
      <c r="R531" s="375">
        <v>292478.28700000001</v>
      </c>
      <c r="S531" s="376"/>
      <c r="T531" s="375">
        <v>218727.93699999998</v>
      </c>
      <c r="U531" s="375">
        <v>248205.28</v>
      </c>
      <c r="V531" s="375">
        <v>228154.43202032545</v>
      </c>
      <c r="W531" s="375">
        <v>224064</v>
      </c>
      <c r="X531" s="375">
        <v>919151.64902032551</v>
      </c>
      <c r="Y531" s="376"/>
      <c r="Z531" s="375">
        <v>68599.578000000009</v>
      </c>
      <c r="AA531" s="375">
        <v>271071.48800000007</v>
      </c>
      <c r="AB531" s="375">
        <v>107855.851</v>
      </c>
      <c r="AC531" s="375">
        <v>280366.20299999998</v>
      </c>
      <c r="AD531" s="375">
        <v>727893.11999999988</v>
      </c>
      <c r="AE531" s="376"/>
      <c r="AF531" s="375">
        <v>185783.09699999998</v>
      </c>
      <c r="AG531" s="375">
        <v>27781</v>
      </c>
      <c r="AH531" s="375">
        <v>141470.88899999997</v>
      </c>
      <c r="AI531" s="375">
        <v>25013.332033103005</v>
      </c>
      <c r="AJ531" s="375">
        <v>21232</v>
      </c>
      <c r="AK531" s="375">
        <v>73605.36</v>
      </c>
      <c r="AL531" s="375">
        <v>60206.843999999997</v>
      </c>
      <c r="AM531" s="376"/>
      <c r="AN531" s="375">
        <v>4002400.5645498862</v>
      </c>
      <c r="AO531" s="375">
        <v>535092.52203310304</v>
      </c>
      <c r="AP531" s="447"/>
      <c r="AQ531" s="447"/>
      <c r="AR531" s="447"/>
      <c r="AS531" s="447"/>
      <c r="AT531" s="447"/>
      <c r="AU531" s="447"/>
      <c r="AV531" s="447"/>
      <c r="AW531" s="447"/>
      <c r="AX531" s="447"/>
      <c r="AY531" s="447"/>
      <c r="AZ531" s="447"/>
      <c r="BA531" s="447"/>
      <c r="BB531" s="447"/>
      <c r="BC531" s="447"/>
      <c r="BD531" s="447"/>
      <c r="BE531" s="447"/>
      <c r="BF531" s="429"/>
    </row>
    <row r="532" spans="1:58" s="31" customFormat="1" x14ac:dyDescent="0.25">
      <c r="A532" s="429"/>
      <c r="B532" s="448">
        <v>2012</v>
      </c>
      <c r="C532" s="449"/>
      <c r="D532" s="375">
        <v>324859.70068624726</v>
      </c>
      <c r="E532" s="376"/>
      <c r="F532" s="375">
        <v>504592.78004999988</v>
      </c>
      <c r="G532" s="375">
        <v>161337.37399999998</v>
      </c>
      <c r="H532" s="375">
        <v>256395.09698</v>
      </c>
      <c r="I532" s="375">
        <v>922325.25102999981</v>
      </c>
      <c r="J532" s="376"/>
      <c r="K532" s="375">
        <v>276261.02522200008</v>
      </c>
      <c r="L532" s="375">
        <v>422424.62917722878</v>
      </c>
      <c r="M532" s="375">
        <v>93235.202999999994</v>
      </c>
      <c r="N532" s="375">
        <v>791920.85739922873</v>
      </c>
      <c r="O532" s="376"/>
      <c r="P532" s="375">
        <v>128082</v>
      </c>
      <c r="Q532" s="375">
        <v>162824.77799999999</v>
      </c>
      <c r="R532" s="375">
        <v>290906.77800000005</v>
      </c>
      <c r="S532" s="376"/>
      <c r="T532" s="375">
        <v>222447.57141800004</v>
      </c>
      <c r="U532" s="375">
        <v>233892.875</v>
      </c>
      <c r="V532" s="375">
        <v>225819.05688405165</v>
      </c>
      <c r="W532" s="375">
        <v>220943</v>
      </c>
      <c r="X532" s="375">
        <v>903102.50330205169</v>
      </c>
      <c r="Y532" s="376"/>
      <c r="Z532" s="375">
        <v>68865.702000000005</v>
      </c>
      <c r="AA532" s="375">
        <v>277140.90899999999</v>
      </c>
      <c r="AB532" s="375">
        <v>110342.74</v>
      </c>
      <c r="AC532" s="375">
        <v>285097.533</v>
      </c>
      <c r="AD532" s="375">
        <v>741446.88399999996</v>
      </c>
      <c r="AE532" s="376"/>
      <c r="AF532" s="375">
        <v>184822.8</v>
      </c>
      <c r="AG532" s="375">
        <v>26390</v>
      </c>
      <c r="AH532" s="375">
        <v>141287.71399999998</v>
      </c>
      <c r="AI532" s="375">
        <v>24785.594000000001</v>
      </c>
      <c r="AJ532" s="375">
        <v>21721</v>
      </c>
      <c r="AK532" s="375">
        <v>75574.375</v>
      </c>
      <c r="AL532" s="375">
        <v>60499.644</v>
      </c>
      <c r="AM532" s="376"/>
      <c r="AN532" s="375">
        <v>3974561.9744175272</v>
      </c>
      <c r="AO532" s="375">
        <v>535081.12699999998</v>
      </c>
      <c r="AP532" s="447"/>
      <c r="AQ532" s="447"/>
      <c r="AR532" s="447"/>
      <c r="AS532" s="447"/>
      <c r="AT532" s="447"/>
      <c r="AU532" s="447"/>
      <c r="AV532" s="447"/>
      <c r="AW532" s="447"/>
      <c r="AX532" s="447"/>
      <c r="AY532" s="447"/>
      <c r="AZ532" s="447"/>
      <c r="BA532" s="447"/>
      <c r="BB532" s="447"/>
      <c r="BC532" s="447"/>
      <c r="BD532" s="447"/>
      <c r="BE532" s="447"/>
      <c r="BF532" s="429"/>
    </row>
    <row r="533" spans="1:58" s="31" customFormat="1" x14ac:dyDescent="0.25">
      <c r="A533" s="429"/>
      <c r="B533" s="448">
        <v>2013</v>
      </c>
      <c r="C533" s="449"/>
      <c r="D533" s="375">
        <v>331624.10185770143</v>
      </c>
      <c r="E533" s="376"/>
      <c r="F533" s="375">
        <v>504114.31897000008</v>
      </c>
      <c r="G533" s="375">
        <v>165589.758</v>
      </c>
      <c r="H533" s="375">
        <v>261751.75026</v>
      </c>
      <c r="I533" s="375">
        <v>931455.82722999982</v>
      </c>
      <c r="J533" s="376"/>
      <c r="K533" s="375">
        <v>277720.51578199997</v>
      </c>
      <c r="L533" s="375">
        <v>422268.95114099997</v>
      </c>
      <c r="M533" s="375">
        <v>95522.883136000004</v>
      </c>
      <c r="N533" s="375">
        <v>795512.35005899984</v>
      </c>
      <c r="O533" s="376"/>
      <c r="P533" s="375">
        <v>129377</v>
      </c>
      <c r="Q533" s="375">
        <v>163499.679</v>
      </c>
      <c r="R533" s="375">
        <v>292876.679</v>
      </c>
      <c r="S533" s="376"/>
      <c r="T533" s="375">
        <v>226245.83804962173</v>
      </c>
      <c r="U533" s="375">
        <v>237366.03909522717</v>
      </c>
      <c r="V533" s="375">
        <v>227433.32788061968</v>
      </c>
      <c r="W533" s="375">
        <v>221534</v>
      </c>
      <c r="X533" s="375">
        <v>912579.2050254686</v>
      </c>
      <c r="Y533" s="376"/>
      <c r="Z533" s="375">
        <v>70398.984000000011</v>
      </c>
      <c r="AA533" s="375">
        <v>280038.63500000001</v>
      </c>
      <c r="AB533" s="375">
        <v>108212.59700000001</v>
      </c>
      <c r="AC533" s="375">
        <v>286202.00000000006</v>
      </c>
      <c r="AD533" s="375">
        <v>744852.2159999999</v>
      </c>
      <c r="AE533" s="376"/>
      <c r="AF533" s="375">
        <v>189732.48199999996</v>
      </c>
      <c r="AG533" s="375">
        <v>27386.800000000003</v>
      </c>
      <c r="AH533" s="375">
        <v>140736.78399999999</v>
      </c>
      <c r="AI533" s="375">
        <v>26014.717160999997</v>
      </c>
      <c r="AJ533" s="375">
        <v>22701.800000000003</v>
      </c>
      <c r="AK533" s="375">
        <v>77450.364000000001</v>
      </c>
      <c r="AL533" s="375">
        <v>61535.021000000001</v>
      </c>
      <c r="AM533" s="376"/>
      <c r="AN533" s="375">
        <v>4008900.3791721696</v>
      </c>
      <c r="AO533" s="375">
        <v>545557.96816100006</v>
      </c>
      <c r="AP533" s="447"/>
      <c r="AQ533" s="447"/>
      <c r="AR533" s="447"/>
      <c r="AS533" s="447"/>
      <c r="AT533" s="447"/>
      <c r="AU533" s="447"/>
      <c r="AV533" s="447"/>
      <c r="AW533" s="447"/>
      <c r="AX533" s="447"/>
      <c r="AY533" s="447"/>
      <c r="AZ533" s="447"/>
      <c r="BA533" s="447"/>
      <c r="BB533" s="447"/>
      <c r="BC533" s="447"/>
      <c r="BD533" s="447"/>
      <c r="BE533" s="447"/>
      <c r="BF533" s="429"/>
    </row>
    <row r="534" spans="1:58" s="31" customFormat="1" x14ac:dyDescent="0.25">
      <c r="A534" s="429"/>
      <c r="B534" s="448">
        <v>2014</v>
      </c>
      <c r="C534" s="449"/>
      <c r="D534" s="375">
        <v>340029.89228883211</v>
      </c>
      <c r="E534" s="376"/>
      <c r="F534" s="375">
        <v>507673.89014999993</v>
      </c>
      <c r="G534" s="375">
        <v>169704.79001</v>
      </c>
      <c r="H534" s="375">
        <v>260095.68247</v>
      </c>
      <c r="I534" s="375">
        <v>937474.36262999999</v>
      </c>
      <c r="J534" s="376"/>
      <c r="K534" s="375">
        <v>275835.44264899998</v>
      </c>
      <c r="L534" s="375">
        <v>424655.516856</v>
      </c>
      <c r="M534" s="375">
        <v>96822.474692000003</v>
      </c>
      <c r="N534" s="375">
        <v>797313.43419700011</v>
      </c>
      <c r="O534" s="376"/>
      <c r="P534" s="375">
        <v>127174.8</v>
      </c>
      <c r="Q534" s="375">
        <v>160024.58669999999</v>
      </c>
      <c r="R534" s="375">
        <v>287199.38669999997</v>
      </c>
      <c r="S534" s="376"/>
      <c r="T534" s="375">
        <v>218796</v>
      </c>
      <c r="U534" s="375">
        <v>238792</v>
      </c>
      <c r="V534" s="375">
        <v>216466</v>
      </c>
      <c r="W534" s="375">
        <v>224646</v>
      </c>
      <c r="X534" s="375">
        <v>898700</v>
      </c>
      <c r="Y534" s="376"/>
      <c r="Z534" s="375">
        <v>65590.608999999997</v>
      </c>
      <c r="AA534" s="375">
        <v>275948.70499999996</v>
      </c>
      <c r="AB534" s="375">
        <v>108511.99300000002</v>
      </c>
      <c r="AC534" s="375">
        <v>284539.43300000008</v>
      </c>
      <c r="AD534" s="375">
        <v>734590.74</v>
      </c>
      <c r="AE534" s="376"/>
      <c r="AF534" s="375">
        <v>189687.20400000003</v>
      </c>
      <c r="AG534" s="375">
        <v>27168.199999999997</v>
      </c>
      <c r="AH534" s="375">
        <v>139803.82500000001</v>
      </c>
      <c r="AI534" s="375">
        <v>26610.645544074003</v>
      </c>
      <c r="AJ534" s="375">
        <v>23424.200000000004</v>
      </c>
      <c r="AK534" s="375">
        <v>79305.721000000005</v>
      </c>
      <c r="AL534" s="375">
        <v>61850.33400000001</v>
      </c>
      <c r="AM534" s="376"/>
      <c r="AN534" s="375">
        <v>3995307.8158158315</v>
      </c>
      <c r="AO534" s="375">
        <v>547850.12954407395</v>
      </c>
      <c r="AP534" s="447"/>
      <c r="AQ534" s="447"/>
      <c r="AR534" s="447"/>
      <c r="AS534" s="447"/>
      <c r="AT534" s="447"/>
      <c r="AU534" s="447"/>
      <c r="AV534" s="447"/>
      <c r="AW534" s="447"/>
      <c r="AX534" s="447"/>
      <c r="AY534" s="447"/>
      <c r="AZ534" s="447"/>
      <c r="BA534" s="447"/>
      <c r="BB534" s="447"/>
      <c r="BC534" s="447"/>
      <c r="BD534" s="447"/>
      <c r="BE534" s="447"/>
      <c r="BF534" s="429"/>
    </row>
    <row r="535" spans="1:58" s="31" customFormat="1" x14ac:dyDescent="0.25">
      <c r="A535" s="429"/>
      <c r="B535" s="448">
        <v>2015</v>
      </c>
      <c r="C535" s="449"/>
      <c r="D535" s="375">
        <v>347609.59584160097</v>
      </c>
      <c r="E535" s="376"/>
      <c r="F535" s="375">
        <v>497534.44349999988</v>
      </c>
      <c r="G535" s="375">
        <v>170223.30912999995</v>
      </c>
      <c r="H535" s="375">
        <v>260529.44147895405</v>
      </c>
      <c r="I535" s="375">
        <v>928287.19410895393</v>
      </c>
      <c r="J535" s="376"/>
      <c r="K535" s="375">
        <v>277995.624985</v>
      </c>
      <c r="L535" s="375">
        <v>416893.59906200005</v>
      </c>
      <c r="M535" s="375">
        <v>97676.369080000004</v>
      </c>
      <c r="N535" s="375">
        <v>792565.59312700003</v>
      </c>
      <c r="O535" s="376"/>
      <c r="P535" s="375">
        <v>126956</v>
      </c>
      <c r="Q535" s="375">
        <v>161572.7273</v>
      </c>
      <c r="R535" s="375">
        <v>288528.72730000003</v>
      </c>
      <c r="S535" s="376"/>
      <c r="T535" s="375">
        <v>220344.603</v>
      </c>
      <c r="U535" s="375">
        <v>241256.448</v>
      </c>
      <c r="V535" s="375">
        <v>213046.55512499998</v>
      </c>
      <c r="W535" s="375">
        <v>233363.73200000002</v>
      </c>
      <c r="X535" s="375">
        <v>908011.33812500013</v>
      </c>
      <c r="Y535" s="376"/>
      <c r="Z535" s="375">
        <v>72330.272437499996</v>
      </c>
      <c r="AA535" s="375">
        <v>267047.79456250003</v>
      </c>
      <c r="AB535" s="375">
        <v>106254.365875</v>
      </c>
      <c r="AC535" s="375">
        <v>283007.33382812497</v>
      </c>
      <c r="AD535" s="375">
        <v>728639.76670312509</v>
      </c>
      <c r="AE535" s="376"/>
      <c r="AF535" s="375">
        <v>186395.27899999998</v>
      </c>
      <c r="AG535" s="375">
        <v>27500.862000000001</v>
      </c>
      <c r="AH535" s="375">
        <v>137011.78000000003</v>
      </c>
      <c r="AI535" s="375">
        <v>25831.599999999999</v>
      </c>
      <c r="AJ535" s="375">
        <v>23641.564999999999</v>
      </c>
      <c r="AK535" s="375">
        <v>79146.694000000003</v>
      </c>
      <c r="AL535" s="375">
        <v>61647.733000000007</v>
      </c>
      <c r="AM535" s="376"/>
      <c r="AN535" s="375">
        <v>3993642.2152056801</v>
      </c>
      <c r="AO535" s="375">
        <v>541175.51300000004</v>
      </c>
      <c r="AP535" s="447"/>
      <c r="AQ535" s="447"/>
      <c r="AR535" s="447"/>
      <c r="AS535" s="447"/>
      <c r="AT535" s="447"/>
      <c r="AU535" s="447"/>
      <c r="AV535" s="447"/>
      <c r="AW535" s="447"/>
      <c r="AX535" s="447"/>
      <c r="AY535" s="447"/>
      <c r="AZ535" s="447"/>
      <c r="BA535" s="447"/>
      <c r="BB535" s="447"/>
      <c r="BC535" s="447"/>
      <c r="BD535" s="447"/>
      <c r="BE535" s="447"/>
      <c r="BF535" s="429"/>
    </row>
    <row r="536" spans="1:58" s="31" customFormat="1" x14ac:dyDescent="0.25">
      <c r="A536" s="429"/>
      <c r="B536" s="448">
        <v>2016</v>
      </c>
      <c r="C536" s="449"/>
      <c r="D536" s="375">
        <v>351547.69558754005</v>
      </c>
      <c r="E536" s="376"/>
      <c r="F536" s="375">
        <v>494343.46351999999</v>
      </c>
      <c r="G536" s="375">
        <v>170668.91131000005</v>
      </c>
      <c r="H536" s="375">
        <v>257847.39211300004</v>
      </c>
      <c r="I536" s="375">
        <v>922859.76694299991</v>
      </c>
      <c r="J536" s="376"/>
      <c r="K536" s="375">
        <v>274251.37468199997</v>
      </c>
      <c r="L536" s="375">
        <v>420204.40597500006</v>
      </c>
      <c r="M536" s="375">
        <v>97866.698535000003</v>
      </c>
      <c r="N536" s="375">
        <v>792322.479192</v>
      </c>
      <c r="O536" s="376"/>
      <c r="P536" s="375">
        <v>124425</v>
      </c>
      <c r="Q536" s="375">
        <v>160798.5717</v>
      </c>
      <c r="R536" s="375">
        <v>285223.57170000003</v>
      </c>
      <c r="S536" s="376"/>
      <c r="T536" s="375">
        <v>221318</v>
      </c>
      <c r="U536" s="375">
        <v>238178.27601999999</v>
      </c>
      <c r="V536" s="375">
        <v>216758.61700000003</v>
      </c>
      <c r="W536" s="375">
        <v>232455.8456</v>
      </c>
      <c r="X536" s="375">
        <v>908710.73861999996</v>
      </c>
      <c r="Y536" s="376"/>
      <c r="Z536" s="375">
        <v>67930.129000000001</v>
      </c>
      <c r="AA536" s="375">
        <v>268465.40600000002</v>
      </c>
      <c r="AB536" s="375">
        <v>105898.39100000002</v>
      </c>
      <c r="AC536" s="375">
        <v>280401.93000000005</v>
      </c>
      <c r="AD536" s="375">
        <v>722695.85599999991</v>
      </c>
      <c r="AE536" s="376"/>
      <c r="AF536" s="375">
        <v>184232.25099999999</v>
      </c>
      <c r="AG536" s="375">
        <v>26719.100000000002</v>
      </c>
      <c r="AH536" s="375">
        <v>136989.74699999997</v>
      </c>
      <c r="AI536" s="375">
        <v>26160.988840717</v>
      </c>
      <c r="AJ536" s="375">
        <v>24139.8</v>
      </c>
      <c r="AK536" s="375">
        <v>79559.752999999997</v>
      </c>
      <c r="AL536" s="375">
        <v>62422.164000000004</v>
      </c>
      <c r="AM536" s="376"/>
      <c r="AN536" s="375">
        <v>3983360.1080425396</v>
      </c>
      <c r="AO536" s="375">
        <v>540223.80384071695</v>
      </c>
      <c r="AP536" s="447"/>
      <c r="AQ536" s="447"/>
      <c r="AR536" s="447"/>
      <c r="AS536" s="447"/>
      <c r="AT536" s="447"/>
      <c r="AU536" s="447"/>
      <c r="AV536" s="447"/>
      <c r="AW536" s="447"/>
      <c r="AX536" s="447"/>
      <c r="AY536" s="447"/>
      <c r="AZ536" s="447"/>
      <c r="BA536" s="447"/>
      <c r="BB536" s="447"/>
      <c r="BC536" s="447"/>
      <c r="BD536" s="447"/>
      <c r="BE536" s="447"/>
      <c r="BF536" s="429"/>
    </row>
    <row r="537" spans="1:58" s="31" customFormat="1" x14ac:dyDescent="0.25">
      <c r="A537" s="429"/>
      <c r="B537" s="448">
        <v>2017</v>
      </c>
      <c r="C537" s="449"/>
      <c r="D537" s="375">
        <v>357408.31616976601</v>
      </c>
      <c r="E537" s="376"/>
      <c r="F537" s="375">
        <v>486800.49102999992</v>
      </c>
      <c r="G537" s="375">
        <v>170306.73675000004</v>
      </c>
      <c r="H537" s="375">
        <v>256105.080953</v>
      </c>
      <c r="I537" s="375">
        <v>913212.30873299984</v>
      </c>
      <c r="J537" s="376"/>
      <c r="K537" s="375">
        <v>268503.36615000002</v>
      </c>
      <c r="L537" s="375">
        <v>408270.48657999997</v>
      </c>
      <c r="M537" s="375">
        <v>96872.264974999998</v>
      </c>
      <c r="N537" s="375">
        <v>773646.11770499987</v>
      </c>
      <c r="O537" s="376"/>
      <c r="P537" s="375">
        <v>121215</v>
      </c>
      <c r="Q537" s="375">
        <v>156370.0024</v>
      </c>
      <c r="R537" s="375">
        <v>277585.0024</v>
      </c>
      <c r="S537" s="376"/>
      <c r="T537" s="375">
        <v>216252.07399999999</v>
      </c>
      <c r="U537" s="375">
        <v>234989.05299999996</v>
      </c>
      <c r="V537" s="375">
        <v>210004.91100000002</v>
      </c>
      <c r="W537" s="375">
        <v>230280.91895999998</v>
      </c>
      <c r="X537" s="375">
        <v>891526.95695999986</v>
      </c>
      <c r="Y537" s="376"/>
      <c r="Z537" s="375">
        <v>68778.974000000002</v>
      </c>
      <c r="AA537" s="375">
        <v>276919.636</v>
      </c>
      <c r="AB537" s="375">
        <v>105634.72399999999</v>
      </c>
      <c r="AC537" s="375">
        <v>275975.82600000006</v>
      </c>
      <c r="AD537" s="375">
        <v>727309.16</v>
      </c>
      <c r="AE537" s="376"/>
      <c r="AF537" s="375">
        <v>185844.921</v>
      </c>
      <c r="AG537" s="375">
        <v>26921.143</v>
      </c>
      <c r="AH537" s="375">
        <v>132090.992</v>
      </c>
      <c r="AI537" s="375">
        <v>26336.7</v>
      </c>
      <c r="AJ537" s="375">
        <v>25066.5</v>
      </c>
      <c r="AK537" s="375">
        <v>82571.609999999986</v>
      </c>
      <c r="AL537" s="375">
        <v>64004.034999999989</v>
      </c>
      <c r="AM537" s="376"/>
      <c r="AN537" s="375">
        <v>3940687.8619677662</v>
      </c>
      <c r="AO537" s="375">
        <v>542835.90100000007</v>
      </c>
      <c r="AP537" s="447"/>
      <c r="AQ537" s="447"/>
      <c r="AR537" s="447"/>
      <c r="AS537" s="447"/>
      <c r="AT537" s="447"/>
      <c r="AU537" s="447"/>
      <c r="AV537" s="447"/>
      <c r="AW537" s="447"/>
      <c r="AX537" s="447"/>
      <c r="AY537" s="447"/>
      <c r="AZ537" s="447"/>
      <c r="BA537" s="447"/>
      <c r="BB537" s="447"/>
      <c r="BC537" s="447"/>
      <c r="BD537" s="447"/>
      <c r="BE537" s="447"/>
      <c r="BF537" s="429"/>
    </row>
    <row r="538" spans="1:58" s="31" customFormat="1" x14ac:dyDescent="0.25">
      <c r="A538" s="429"/>
      <c r="B538" s="448">
        <v>2018</v>
      </c>
      <c r="C538" s="449"/>
      <c r="D538" s="375">
        <v>376383.850262755</v>
      </c>
      <c r="E538" s="376"/>
      <c r="F538" s="375">
        <v>505615.19334999996</v>
      </c>
      <c r="G538" s="375">
        <v>178024.81052999999</v>
      </c>
      <c r="H538" s="375">
        <v>271654.49026300001</v>
      </c>
      <c r="I538" s="375">
        <v>955176.47558299988</v>
      </c>
      <c r="J538" s="376"/>
      <c r="K538" s="375">
        <v>278540.27533699997</v>
      </c>
      <c r="L538" s="375">
        <v>425504.85993900005</v>
      </c>
      <c r="M538" s="375">
        <v>102505.45983400001</v>
      </c>
      <c r="N538" s="375">
        <v>806550.59510999999</v>
      </c>
      <c r="O538" s="376"/>
      <c r="P538" s="375">
        <v>123471.6856910003</v>
      </c>
      <c r="Q538" s="375">
        <v>161114.46840000001</v>
      </c>
      <c r="R538" s="375">
        <v>284586.15409100027</v>
      </c>
      <c r="S538" s="376"/>
      <c r="T538" s="377">
        <v>226637.83300000001</v>
      </c>
      <c r="U538" s="377">
        <v>242650.82400000002</v>
      </c>
      <c r="V538" s="377">
        <v>226489.92199999999</v>
      </c>
      <c r="W538" s="377">
        <v>234549.36599999998</v>
      </c>
      <c r="X538" s="377">
        <v>930327.94500000007</v>
      </c>
      <c r="Y538" s="376"/>
      <c r="Z538" s="377">
        <v>70979.393000000011</v>
      </c>
      <c r="AA538" s="377">
        <v>275316.09899999999</v>
      </c>
      <c r="AB538" s="377">
        <v>106656.12800000001</v>
      </c>
      <c r="AC538" s="377">
        <v>272721.26500000001</v>
      </c>
      <c r="AD538" s="377">
        <v>725672.88500000013</v>
      </c>
      <c r="AE538" s="376"/>
      <c r="AF538" s="377">
        <v>189021.6826171875</v>
      </c>
      <c r="AG538" s="377">
        <v>26911.98974609375</v>
      </c>
      <c r="AH538" s="375">
        <v>137436.54599999997</v>
      </c>
      <c r="AI538" s="377">
        <v>26390.352172851563</v>
      </c>
      <c r="AJ538" s="377">
        <v>25566.58740234375</v>
      </c>
      <c r="AK538" s="375">
        <v>85329.836999999985</v>
      </c>
      <c r="AL538" s="375">
        <v>63150.301999999996</v>
      </c>
      <c r="AM538" s="376"/>
      <c r="AN538" s="377">
        <v>4078697.9050467554</v>
      </c>
      <c r="AO538" s="377">
        <v>553807.2969384765</v>
      </c>
      <c r="AP538" s="447"/>
      <c r="AQ538" s="447"/>
      <c r="AR538" s="447"/>
      <c r="AS538" s="447"/>
      <c r="AT538" s="447"/>
      <c r="AU538" s="447"/>
      <c r="AV538" s="447"/>
      <c r="AW538" s="447"/>
      <c r="AX538" s="447"/>
      <c r="AY538" s="447"/>
      <c r="AZ538" s="447"/>
      <c r="BA538" s="447"/>
      <c r="BB538" s="447"/>
      <c r="BC538" s="447"/>
      <c r="BD538" s="447"/>
      <c r="BE538" s="447"/>
      <c r="BF538" s="429"/>
    </row>
    <row r="539" spans="1:58" s="31" customFormat="1" x14ac:dyDescent="0.25">
      <c r="A539" s="429"/>
      <c r="B539" s="448">
        <v>2019</v>
      </c>
      <c r="C539" s="449"/>
      <c r="D539" s="377">
        <v>382152.97684656101</v>
      </c>
      <c r="E539" s="376"/>
      <c r="F539" s="377">
        <v>492722.25803250005</v>
      </c>
      <c r="G539" s="377">
        <v>175527.65727156249</v>
      </c>
      <c r="H539" s="377">
        <v>269784.33650874998</v>
      </c>
      <c r="I539" s="377">
        <v>938034.25181281252</v>
      </c>
      <c r="J539" s="376"/>
      <c r="K539" s="377">
        <v>271287.73908337497</v>
      </c>
      <c r="L539" s="377">
        <v>413370.44466225</v>
      </c>
      <c r="M539" s="377">
        <v>101956.0191511875</v>
      </c>
      <c r="N539" s="377">
        <v>786614.20289681247</v>
      </c>
      <c r="O539" s="376"/>
      <c r="P539" s="377">
        <v>118171.77026675348</v>
      </c>
      <c r="Q539" s="377">
        <v>155995.87650000001</v>
      </c>
      <c r="R539" s="377">
        <v>274167.64676675352</v>
      </c>
      <c r="S539" s="376"/>
      <c r="T539" s="377">
        <v>219061.5908203125</v>
      </c>
      <c r="U539" s="377">
        <v>246250.474609375</v>
      </c>
      <c r="V539" s="377">
        <v>208786.697265625</v>
      </c>
      <c r="W539" s="377">
        <v>237694.27734375</v>
      </c>
      <c r="X539" s="377">
        <v>911793.0400390625</v>
      </c>
      <c r="Y539" s="376"/>
      <c r="Z539" s="377">
        <v>71410.45068359375</v>
      </c>
      <c r="AA539" s="377">
        <v>277679.98046875</v>
      </c>
      <c r="AB539" s="377">
        <v>110039.875</v>
      </c>
      <c r="AC539" s="377">
        <v>271671.693359375</v>
      </c>
      <c r="AD539" s="377">
        <v>730801.99951171875</v>
      </c>
      <c r="AE539" s="376"/>
      <c r="AF539" s="377">
        <v>191951.01171875</v>
      </c>
      <c r="AG539" s="377">
        <v>26492.359375</v>
      </c>
      <c r="AH539" s="377">
        <v>134160.7200703125</v>
      </c>
      <c r="AI539" s="377">
        <v>26555.8798828125</v>
      </c>
      <c r="AJ539" s="377">
        <v>25817.253173828125</v>
      </c>
      <c r="AK539" s="377">
        <v>85289.936148437497</v>
      </c>
      <c r="AL539" s="377">
        <v>63720.842175781247</v>
      </c>
      <c r="AM539" s="376"/>
      <c r="AN539" s="377">
        <v>4023564.1178737204</v>
      </c>
      <c r="AO539" s="377">
        <v>553988.00254492182</v>
      </c>
      <c r="AP539" s="429"/>
      <c r="AQ539" s="429"/>
      <c r="AR539" s="429"/>
      <c r="AS539" s="429"/>
      <c r="AT539" s="429"/>
      <c r="AU539" s="429"/>
      <c r="AV539" s="429"/>
      <c r="AW539" s="429"/>
      <c r="AX539" s="429"/>
      <c r="AY539" s="429"/>
      <c r="AZ539" s="429"/>
      <c r="BA539" s="429"/>
      <c r="BB539" s="429"/>
      <c r="BC539" s="429"/>
      <c r="BD539" s="429"/>
      <c r="BE539" s="429"/>
      <c r="BF539" s="429"/>
    </row>
    <row r="540" spans="1:58" s="31" customFormat="1" x14ac:dyDescent="0.25">
      <c r="A540" s="429"/>
      <c r="B540" s="448">
        <v>2020</v>
      </c>
      <c r="C540" s="449"/>
      <c r="D540" s="377">
        <v>380241.6171875</v>
      </c>
      <c r="E540" s="376"/>
      <c r="F540" s="377">
        <v>498330.359375</v>
      </c>
      <c r="G540" s="377">
        <v>177558.31640625</v>
      </c>
      <c r="H540" s="377">
        <v>270406.484375</v>
      </c>
      <c r="I540" s="377">
        <v>946295.16015625</v>
      </c>
      <c r="J540" s="376"/>
      <c r="K540" s="377">
        <v>271405.541015625</v>
      </c>
      <c r="L540" s="377">
        <v>423949.73046875</v>
      </c>
      <c r="M540" s="377">
        <v>100611.7607421875</v>
      </c>
      <c r="N540" s="377">
        <v>795967.0322265625</v>
      </c>
      <c r="O540" s="376"/>
      <c r="P540" s="377">
        <v>118109.4951171875</v>
      </c>
      <c r="Q540" s="377">
        <v>158779.4833984375</v>
      </c>
      <c r="R540" s="377">
        <v>276888.978515625</v>
      </c>
      <c r="S540" s="376"/>
      <c r="T540" s="377">
        <v>223325.423828125</v>
      </c>
      <c r="U540" s="377">
        <v>252160.611328125</v>
      </c>
      <c r="V540" s="377">
        <v>212522.1513671875</v>
      </c>
      <c r="W540" s="377">
        <v>240713.3359375</v>
      </c>
      <c r="X540" s="377">
        <v>928721.5224609375</v>
      </c>
      <c r="Y540" s="376"/>
      <c r="Z540" s="377">
        <v>71731.10009765625</v>
      </c>
      <c r="AA540" s="377">
        <v>277783.16015625</v>
      </c>
      <c r="AB540" s="377">
        <v>111577.0302734375</v>
      </c>
      <c r="AC540" s="377">
        <v>271390.7734375</v>
      </c>
      <c r="AD540" s="377">
        <v>732482.06396484375</v>
      </c>
      <c r="AE540" s="376"/>
      <c r="AF540" s="377">
        <v>191999.126953125</v>
      </c>
      <c r="AG540" s="377">
        <v>26403.75146484375</v>
      </c>
      <c r="AH540" s="377">
        <v>135255.478515625</v>
      </c>
      <c r="AI540" s="377">
        <v>26289.984252929688</v>
      </c>
      <c r="AJ540" s="377">
        <v>26298.308349609375</v>
      </c>
      <c r="AK540" s="377">
        <v>86763.59375</v>
      </c>
      <c r="AL540" s="377">
        <v>63479.7470703125</v>
      </c>
      <c r="AM540" s="376"/>
      <c r="AN540" s="377">
        <v>4060596.3745117188</v>
      </c>
      <c r="AO540" s="377">
        <v>556489.99035644531</v>
      </c>
      <c r="AP540" s="429"/>
      <c r="AQ540" s="429"/>
      <c r="AR540" s="429"/>
      <c r="AS540" s="429"/>
      <c r="AT540" s="429"/>
      <c r="AU540" s="429"/>
      <c r="AV540" s="429"/>
      <c r="AW540" s="429"/>
      <c r="AX540" s="429"/>
      <c r="AY540" s="429"/>
      <c r="AZ540" s="429"/>
      <c r="BA540" s="429"/>
      <c r="BB540" s="429"/>
      <c r="BC540" s="429"/>
      <c r="BD540" s="429"/>
      <c r="BE540" s="429"/>
      <c r="BF540" s="429"/>
    </row>
    <row r="541" spans="1:58" s="31" customFormat="1" x14ac:dyDescent="0.25">
      <c r="A541" s="429"/>
      <c r="B541" s="448">
        <v>2021</v>
      </c>
      <c r="C541" s="449"/>
      <c r="D541" s="377">
        <v>388765.984375</v>
      </c>
      <c r="E541" s="376"/>
      <c r="F541" s="377">
        <v>499510.91796875</v>
      </c>
      <c r="G541" s="377">
        <v>179961.6201171875</v>
      </c>
      <c r="H541" s="377">
        <v>272008.849609375</v>
      </c>
      <c r="I541" s="377">
        <v>951481.3876953125</v>
      </c>
      <c r="J541" s="376"/>
      <c r="K541" s="377">
        <v>271065.064453125</v>
      </c>
      <c r="L541" s="377">
        <v>424166.88671875</v>
      </c>
      <c r="M541" s="377">
        <v>101688.91357421875</v>
      </c>
      <c r="N541" s="377">
        <v>796920.86474609375</v>
      </c>
      <c r="O541" s="376"/>
      <c r="P541" s="377">
        <v>117199.150390625</v>
      </c>
      <c r="Q541" s="377">
        <v>158302.2236328125</v>
      </c>
      <c r="R541" s="377">
        <v>275501.3740234375</v>
      </c>
      <c r="S541" s="376"/>
      <c r="T541" s="377">
        <v>224138.9033203125</v>
      </c>
      <c r="U541" s="377">
        <v>254094.388671875</v>
      </c>
      <c r="V541" s="377">
        <v>213588.3232421875</v>
      </c>
      <c r="W541" s="377">
        <v>243280.076171875</v>
      </c>
      <c r="X541" s="377">
        <v>935101.69140625</v>
      </c>
      <c r="Y541" s="376"/>
      <c r="Z541" s="377">
        <v>71912.1337890625</v>
      </c>
      <c r="AA541" s="377">
        <v>278192.62890625</v>
      </c>
      <c r="AB541" s="377">
        <v>112231.095703125</v>
      </c>
      <c r="AC541" s="377">
        <v>269480.939453125</v>
      </c>
      <c r="AD541" s="377">
        <v>731816.7978515625</v>
      </c>
      <c r="AE541" s="376"/>
      <c r="AF541" s="377">
        <v>193240.4560546875</v>
      </c>
      <c r="AG541" s="377">
        <v>26462.251586914063</v>
      </c>
      <c r="AH541" s="377">
        <v>135598.3291015625</v>
      </c>
      <c r="AI541" s="377">
        <v>25962.384155273438</v>
      </c>
      <c r="AJ541" s="377">
        <v>26843.088500976563</v>
      </c>
      <c r="AK541" s="377">
        <v>87801.53759765625</v>
      </c>
      <c r="AL541" s="377">
        <v>63100.12646484375</v>
      </c>
      <c r="AM541" s="376"/>
      <c r="AN541" s="377">
        <v>4079588.1000976563</v>
      </c>
      <c r="AO541" s="377">
        <v>559008.17346191406</v>
      </c>
      <c r="AP541" s="429"/>
      <c r="AQ541" s="429"/>
      <c r="AR541" s="429"/>
      <c r="AS541" s="429"/>
      <c r="AT541" s="429"/>
      <c r="AU541" s="429"/>
      <c r="AV541" s="429"/>
      <c r="AW541" s="429"/>
      <c r="AX541" s="429"/>
      <c r="AY541" s="429"/>
      <c r="AZ541" s="429"/>
      <c r="BA541" s="429"/>
      <c r="BB541" s="429"/>
      <c r="BC541" s="429"/>
      <c r="BD541" s="429"/>
      <c r="BE541" s="429"/>
      <c r="BF541" s="429"/>
    </row>
    <row r="542" spans="1:58" s="31" customFormat="1" x14ac:dyDescent="0.25">
      <c r="A542" s="429"/>
      <c r="B542" s="448">
        <v>2022</v>
      </c>
      <c r="C542" s="449"/>
      <c r="D542" s="377">
        <v>394804.580078125</v>
      </c>
      <c r="E542" s="376"/>
      <c r="F542" s="377">
        <v>500994.984375</v>
      </c>
      <c r="G542" s="377">
        <v>182123.5361328125</v>
      </c>
      <c r="H542" s="377">
        <v>273672.63671875</v>
      </c>
      <c r="I542" s="377">
        <v>956791.1572265625</v>
      </c>
      <c r="J542" s="376"/>
      <c r="K542" s="377">
        <v>270835.119140625</v>
      </c>
      <c r="L542" s="377">
        <v>424332.259765625</v>
      </c>
      <c r="M542" s="377">
        <v>102922.1689453125</v>
      </c>
      <c r="N542" s="377">
        <v>798089.5478515625</v>
      </c>
      <c r="O542" s="376"/>
      <c r="P542" s="377">
        <v>116352.5400390625</v>
      </c>
      <c r="Q542" s="377">
        <v>157588.4990234375</v>
      </c>
      <c r="R542" s="377">
        <v>273941.0390625</v>
      </c>
      <c r="S542" s="376"/>
      <c r="T542" s="377">
        <v>224792.9814453125</v>
      </c>
      <c r="U542" s="377">
        <v>255968.861328125</v>
      </c>
      <c r="V542" s="377">
        <v>214649.75390625</v>
      </c>
      <c r="W542" s="377">
        <v>245835.70703125</v>
      </c>
      <c r="X542" s="377">
        <v>941247.3037109375</v>
      </c>
      <c r="Y542" s="376"/>
      <c r="Z542" s="377">
        <v>72079.59814453125</v>
      </c>
      <c r="AA542" s="377">
        <v>278675.291015625</v>
      </c>
      <c r="AB542" s="377">
        <v>113027.07763671875</v>
      </c>
      <c r="AC542" s="377">
        <v>268042.833984375</v>
      </c>
      <c r="AD542" s="377">
        <v>731824.80078125</v>
      </c>
      <c r="AE542" s="376"/>
      <c r="AF542" s="377">
        <v>194162.6953125</v>
      </c>
      <c r="AG542" s="377">
        <v>26507.238037109375</v>
      </c>
      <c r="AH542" s="377">
        <v>136133.79296875</v>
      </c>
      <c r="AI542" s="377">
        <v>25909.89599609375</v>
      </c>
      <c r="AJ542" s="377">
        <v>27394.78564453125</v>
      </c>
      <c r="AK542" s="377">
        <v>88852.30322265625</v>
      </c>
      <c r="AL542" s="377">
        <v>63240.326171875</v>
      </c>
      <c r="AM542" s="376"/>
      <c r="AN542" s="377">
        <v>4096698.4287109375</v>
      </c>
      <c r="AO542" s="377">
        <v>562201.03735351563</v>
      </c>
      <c r="AP542" s="429"/>
      <c r="AQ542" s="429"/>
      <c r="AR542" s="429"/>
      <c r="AS542" s="429"/>
      <c r="AT542" s="429"/>
      <c r="AU542" s="429"/>
      <c r="AV542" s="429"/>
      <c r="AW542" s="429"/>
      <c r="AX542" s="429"/>
      <c r="AY542" s="429"/>
      <c r="AZ542" s="429"/>
      <c r="BA542" s="429"/>
      <c r="BB542" s="429"/>
      <c r="BC542" s="429"/>
      <c r="BD542" s="429"/>
      <c r="BE542" s="429"/>
      <c r="BF542" s="429"/>
    </row>
    <row r="543" spans="1:58" s="31" customFormat="1" x14ac:dyDescent="0.25">
      <c r="A543" s="429"/>
      <c r="B543" s="448">
        <v>2023</v>
      </c>
      <c r="C543" s="449"/>
      <c r="D543" s="377">
        <v>400540.083984375</v>
      </c>
      <c r="E543" s="376"/>
      <c r="F543" s="377">
        <v>503116.76171875</v>
      </c>
      <c r="G543" s="377">
        <v>184336.8203125</v>
      </c>
      <c r="H543" s="377">
        <v>276635.091796875</v>
      </c>
      <c r="I543" s="377">
        <v>964088.673828125</v>
      </c>
      <c r="J543" s="376"/>
      <c r="K543" s="377">
        <v>271056.11328125</v>
      </c>
      <c r="L543" s="377">
        <v>424909.64453125</v>
      </c>
      <c r="M543" s="377">
        <v>104249.8759765625</v>
      </c>
      <c r="N543" s="377">
        <v>800215.6337890625</v>
      </c>
      <c r="O543" s="376"/>
      <c r="P543" s="377">
        <v>115774.421875</v>
      </c>
      <c r="Q543" s="377">
        <v>156789.2783203125</v>
      </c>
      <c r="R543" s="377">
        <v>272563.7001953125</v>
      </c>
      <c r="S543" s="376"/>
      <c r="T543" s="377">
        <v>225543.0390625</v>
      </c>
      <c r="U543" s="377">
        <v>257755.640625</v>
      </c>
      <c r="V543" s="377">
        <v>215849.9873046875</v>
      </c>
      <c r="W543" s="377">
        <v>248374.48828125</v>
      </c>
      <c r="X543" s="377">
        <v>947523.1552734375</v>
      </c>
      <c r="Y543" s="376"/>
      <c r="Z543" s="377">
        <v>72266.91845703125</v>
      </c>
      <c r="AA543" s="377">
        <v>279306.982421875</v>
      </c>
      <c r="AB543" s="377">
        <v>113822.7021484375</v>
      </c>
      <c r="AC543" s="377">
        <v>266879.318359375</v>
      </c>
      <c r="AD543" s="377">
        <v>732275.92138671875</v>
      </c>
      <c r="AE543" s="376"/>
      <c r="AF543" s="377">
        <v>195256.2158203125</v>
      </c>
      <c r="AG543" s="377">
        <v>26527.441284179688</v>
      </c>
      <c r="AH543" s="377">
        <v>136676.0185546875</v>
      </c>
      <c r="AI543" s="377">
        <v>25936.1279296875</v>
      </c>
      <c r="AJ543" s="377">
        <v>27885.25830078125</v>
      </c>
      <c r="AK543" s="377">
        <v>89759.98779296875</v>
      </c>
      <c r="AL543" s="377">
        <v>63281.48291015625</v>
      </c>
      <c r="AM543" s="376"/>
      <c r="AN543" s="377">
        <v>4117207.1684570313</v>
      </c>
      <c r="AO543" s="377">
        <v>565322.53259277344</v>
      </c>
      <c r="AP543" s="429"/>
      <c r="AQ543" s="429"/>
      <c r="AR543" s="429"/>
      <c r="AS543" s="429"/>
      <c r="AT543" s="429"/>
      <c r="AU543" s="429"/>
      <c r="AV543" s="429"/>
      <c r="AW543" s="429"/>
      <c r="AX543" s="429"/>
      <c r="AY543" s="429"/>
      <c r="AZ543" s="429"/>
      <c r="BA543" s="429"/>
      <c r="BB543" s="429"/>
      <c r="BC543" s="429"/>
      <c r="BD543" s="429"/>
      <c r="BE543" s="429"/>
      <c r="BF543" s="429"/>
    </row>
    <row r="544" spans="1:58" s="31" customFormat="1" x14ac:dyDescent="0.25">
      <c r="A544" s="429"/>
      <c r="B544" s="448">
        <v>2024</v>
      </c>
      <c r="C544" s="449"/>
      <c r="D544" s="377">
        <v>406709.251953125</v>
      </c>
      <c r="E544" s="376"/>
      <c r="F544" s="377">
        <v>505477.4296875</v>
      </c>
      <c r="G544" s="377">
        <v>186605.904296875</v>
      </c>
      <c r="H544" s="377">
        <v>279726.599609375</v>
      </c>
      <c r="I544" s="377">
        <v>971809.93359375</v>
      </c>
      <c r="J544" s="376"/>
      <c r="K544" s="377">
        <v>271622.201171875</v>
      </c>
      <c r="L544" s="377">
        <v>425736.1875</v>
      </c>
      <c r="M544" s="377">
        <v>105675.01806640625</v>
      </c>
      <c r="N544" s="377">
        <v>803033.40673828125</v>
      </c>
      <c r="O544" s="376"/>
      <c r="P544" s="377">
        <v>115537.552734375</v>
      </c>
      <c r="Q544" s="377">
        <v>156041.4267578125</v>
      </c>
      <c r="R544" s="377">
        <v>271578.9794921875</v>
      </c>
      <c r="S544" s="376"/>
      <c r="T544" s="377">
        <v>226648.12109375</v>
      </c>
      <c r="U544" s="377">
        <v>259902.69921875</v>
      </c>
      <c r="V544" s="377">
        <v>217249.58203125</v>
      </c>
      <c r="W544" s="377">
        <v>250887.07421875</v>
      </c>
      <c r="X544" s="377">
        <v>954687.4765625</v>
      </c>
      <c r="Y544" s="376"/>
      <c r="Z544" s="377">
        <v>72544.744140625</v>
      </c>
      <c r="AA544" s="377">
        <v>279961.533203125</v>
      </c>
      <c r="AB544" s="377">
        <v>114737.5400390625</v>
      </c>
      <c r="AC544" s="377">
        <v>266263.017578125</v>
      </c>
      <c r="AD544" s="377">
        <v>733506.8349609375</v>
      </c>
      <c r="AE544" s="376"/>
      <c r="AF544" s="377">
        <v>196151.7412109375</v>
      </c>
      <c r="AG544" s="377">
        <v>26574.6298828125</v>
      </c>
      <c r="AH544" s="377">
        <v>136720.4130859375</v>
      </c>
      <c r="AI544" s="377">
        <v>26020.703979492188</v>
      </c>
      <c r="AJ544" s="377">
        <v>28443.411865234375</v>
      </c>
      <c r="AK544" s="377">
        <v>90810.54541015625</v>
      </c>
      <c r="AL544" s="377">
        <v>63312.4384765625</v>
      </c>
      <c r="AM544" s="376"/>
      <c r="AN544" s="377">
        <v>4141325.8833007813</v>
      </c>
      <c r="AO544" s="377">
        <v>568033.88391113281</v>
      </c>
      <c r="AP544" s="429"/>
      <c r="AQ544" s="429"/>
      <c r="AR544" s="429"/>
      <c r="AS544" s="429"/>
      <c r="AT544" s="429"/>
      <c r="AU544" s="429"/>
      <c r="AV544" s="429"/>
      <c r="AW544" s="429"/>
      <c r="AX544" s="429"/>
      <c r="AY544" s="429"/>
      <c r="AZ544" s="429"/>
      <c r="BA544" s="429"/>
      <c r="BB544" s="429"/>
      <c r="BC544" s="429"/>
      <c r="BD544" s="429"/>
      <c r="BE544" s="429"/>
      <c r="BF544" s="429"/>
    </row>
    <row r="545" spans="1:58" s="31" customFormat="1" x14ac:dyDescent="0.25">
      <c r="A545" s="429"/>
      <c r="B545" s="448">
        <v>2025</v>
      </c>
      <c r="C545" s="449"/>
      <c r="D545" s="377">
        <v>412711.0390625</v>
      </c>
      <c r="E545" s="376"/>
      <c r="F545" s="377">
        <v>508341.48046875</v>
      </c>
      <c r="G545" s="377">
        <v>188895.1318359375</v>
      </c>
      <c r="H545" s="377">
        <v>283129.931640625</v>
      </c>
      <c r="I545" s="377">
        <v>980366.5439453125</v>
      </c>
      <c r="J545" s="376"/>
      <c r="K545" s="377">
        <v>272822.3046875</v>
      </c>
      <c r="L545" s="377">
        <v>427232.775390625</v>
      </c>
      <c r="M545" s="377">
        <v>107271.35205078125</v>
      </c>
      <c r="N545" s="377">
        <v>807326.43212890625</v>
      </c>
      <c r="O545" s="376"/>
      <c r="P545" s="377">
        <v>115569.6630859375</v>
      </c>
      <c r="Q545" s="377">
        <v>155311.0361328125</v>
      </c>
      <c r="R545" s="377">
        <v>270880.69921875</v>
      </c>
      <c r="S545" s="376"/>
      <c r="T545" s="377">
        <v>228295.1171875</v>
      </c>
      <c r="U545" s="377">
        <v>262478.95703125</v>
      </c>
      <c r="V545" s="377">
        <v>218968.50390625</v>
      </c>
      <c r="W545" s="377">
        <v>253512.443359375</v>
      </c>
      <c r="X545" s="377">
        <v>963255.021484375</v>
      </c>
      <c r="Y545" s="376"/>
      <c r="Z545" s="377">
        <v>72913.1083984375</v>
      </c>
      <c r="AA545" s="377">
        <v>280807.046875</v>
      </c>
      <c r="AB545" s="377">
        <v>115775.04541015625</v>
      </c>
      <c r="AC545" s="377">
        <v>265779.466796875</v>
      </c>
      <c r="AD545" s="377">
        <v>735274.66748046875</v>
      </c>
      <c r="AE545" s="376"/>
      <c r="AF545" s="377">
        <v>197134.3291015625</v>
      </c>
      <c r="AG545" s="377">
        <v>26616.286743164063</v>
      </c>
      <c r="AH545" s="377">
        <v>136741.830078125</v>
      </c>
      <c r="AI545" s="377">
        <v>26099.495727539063</v>
      </c>
      <c r="AJ545" s="377">
        <v>29010.726318359375</v>
      </c>
      <c r="AK545" s="377">
        <v>91883.74169921875</v>
      </c>
      <c r="AL545" s="377">
        <v>63421.97705078125</v>
      </c>
      <c r="AM545" s="376"/>
      <c r="AN545" s="377">
        <v>4169814.4033203125</v>
      </c>
      <c r="AO545" s="377">
        <v>570908.38671875</v>
      </c>
      <c r="AP545" s="429"/>
      <c r="AQ545" s="429"/>
      <c r="AR545" s="429"/>
      <c r="AS545" s="429"/>
      <c r="AT545" s="429"/>
      <c r="AU545" s="429"/>
      <c r="AV545" s="429"/>
      <c r="AW545" s="429"/>
      <c r="AX545" s="429"/>
      <c r="AY545" s="429"/>
      <c r="AZ545" s="429"/>
      <c r="BA545" s="429"/>
      <c r="BB545" s="429"/>
      <c r="BC545" s="429"/>
      <c r="BD545" s="429"/>
      <c r="BE545" s="429"/>
      <c r="BF545" s="429"/>
    </row>
    <row r="546" spans="1:58" s="31" customFormat="1" x14ac:dyDescent="0.25">
      <c r="A546" s="429"/>
      <c r="B546" s="448">
        <v>2026</v>
      </c>
      <c r="C546" s="449"/>
      <c r="D546" s="377">
        <v>418940.7265625</v>
      </c>
      <c r="E546" s="376"/>
      <c r="F546" s="377">
        <v>511183.81640625</v>
      </c>
      <c r="G546" s="377">
        <v>191208.6123046875</v>
      </c>
      <c r="H546" s="377">
        <v>286693.333984375</v>
      </c>
      <c r="I546" s="377">
        <v>989085.7626953125</v>
      </c>
      <c r="J546" s="376"/>
      <c r="K546" s="377">
        <v>274041.2734375</v>
      </c>
      <c r="L546" s="377">
        <v>428600.30078125</v>
      </c>
      <c r="M546" s="377">
        <v>108899.14794921875</v>
      </c>
      <c r="N546" s="377">
        <v>811540.72216796875</v>
      </c>
      <c r="O546" s="376"/>
      <c r="P546" s="377">
        <v>115748.9609375</v>
      </c>
      <c r="Q546" s="377">
        <v>155063.1865234375</v>
      </c>
      <c r="R546" s="377">
        <v>270812.1474609375</v>
      </c>
      <c r="S546" s="376"/>
      <c r="T546" s="377">
        <v>229957.8330078125</v>
      </c>
      <c r="U546" s="377">
        <v>265182.08203125</v>
      </c>
      <c r="V546" s="377">
        <v>220679.6875</v>
      </c>
      <c r="W546" s="377">
        <v>256280.654296875</v>
      </c>
      <c r="X546" s="377">
        <v>972100.2568359375</v>
      </c>
      <c r="Y546" s="376"/>
      <c r="Z546" s="377">
        <v>73286.08154296875</v>
      </c>
      <c r="AA546" s="377">
        <v>281749.1484375</v>
      </c>
      <c r="AB546" s="377">
        <v>116888.7353515625</v>
      </c>
      <c r="AC546" s="377">
        <v>264886.779296875</v>
      </c>
      <c r="AD546" s="377">
        <v>736810.74462890625</v>
      </c>
      <c r="AE546" s="376"/>
      <c r="AF546" s="377">
        <v>198118.1025390625</v>
      </c>
      <c r="AG546" s="377">
        <v>26662.6416015625</v>
      </c>
      <c r="AH546" s="377">
        <v>136753.7783203125</v>
      </c>
      <c r="AI546" s="377">
        <v>26180.375610351563</v>
      </c>
      <c r="AJ546" s="377">
        <v>29592.530517578125</v>
      </c>
      <c r="AK546" s="377">
        <v>92988.22216796875</v>
      </c>
      <c r="AL546" s="377">
        <v>63538.14697265625</v>
      </c>
      <c r="AM546" s="376"/>
      <c r="AN546" s="377">
        <v>4199290.3603515625</v>
      </c>
      <c r="AO546" s="377">
        <v>573833.79772949219</v>
      </c>
      <c r="AP546" s="429"/>
      <c r="AQ546" s="429"/>
      <c r="AR546" s="429"/>
      <c r="AS546" s="429"/>
      <c r="AT546" s="429"/>
      <c r="AU546" s="429"/>
      <c r="AV546" s="429"/>
      <c r="AW546" s="429"/>
      <c r="AX546" s="429"/>
      <c r="AY546" s="429"/>
      <c r="AZ546" s="429"/>
      <c r="BA546" s="429"/>
      <c r="BB546" s="429"/>
      <c r="BC546" s="429"/>
      <c r="BD546" s="429"/>
      <c r="BE546" s="429"/>
      <c r="BF546" s="429"/>
    </row>
    <row r="547" spans="1:58" s="31" customFormat="1" x14ac:dyDescent="0.25">
      <c r="A547" s="429"/>
      <c r="B547" s="448">
        <v>2027</v>
      </c>
      <c r="C547" s="449"/>
      <c r="D547" s="377">
        <v>425228.669921875</v>
      </c>
      <c r="E547" s="376"/>
      <c r="F547" s="377">
        <v>513952.046875</v>
      </c>
      <c r="G547" s="377">
        <v>193507.6396484375</v>
      </c>
      <c r="H547" s="377">
        <v>290169.77734375</v>
      </c>
      <c r="I547" s="377">
        <v>997629.4638671875</v>
      </c>
      <c r="J547" s="376"/>
      <c r="K547" s="377">
        <v>275328.6796875</v>
      </c>
      <c r="L547" s="377">
        <v>429908.54296875</v>
      </c>
      <c r="M547" s="377">
        <v>110559.96337890625</v>
      </c>
      <c r="N547" s="377">
        <v>815797.18603515625</v>
      </c>
      <c r="O547" s="376"/>
      <c r="P547" s="377">
        <v>116057.255859375</v>
      </c>
      <c r="Q547" s="377">
        <v>154914.337890625</v>
      </c>
      <c r="R547" s="377">
        <v>270971.59375</v>
      </c>
      <c r="S547" s="376"/>
      <c r="T547" s="377">
        <v>231552.4609375</v>
      </c>
      <c r="U547" s="377">
        <v>267842.14453125</v>
      </c>
      <c r="V547" s="377">
        <v>222216.15234375</v>
      </c>
      <c r="W547" s="377">
        <v>259012.453125</v>
      </c>
      <c r="X547" s="377">
        <v>980623.2109375</v>
      </c>
      <c r="Y547" s="376"/>
      <c r="Z547" s="377">
        <v>73636.53125</v>
      </c>
      <c r="AA547" s="377">
        <v>282739.365234375</v>
      </c>
      <c r="AB547" s="377">
        <v>117942.6689453125</v>
      </c>
      <c r="AC547" s="377">
        <v>263628.41796875</v>
      </c>
      <c r="AD547" s="377">
        <v>737946.9833984375</v>
      </c>
      <c r="AE547" s="376"/>
      <c r="AF547" s="377">
        <v>199112.474609375</v>
      </c>
      <c r="AG547" s="377">
        <v>26708.422119140625</v>
      </c>
      <c r="AH547" s="377">
        <v>136865.1416015625</v>
      </c>
      <c r="AI547" s="377">
        <v>26254.055908203125</v>
      </c>
      <c r="AJ547" s="377">
        <v>30181.652587890625</v>
      </c>
      <c r="AK547" s="377">
        <v>94106.37060546875</v>
      </c>
      <c r="AL547" s="377">
        <v>63651.943359375</v>
      </c>
      <c r="AM547" s="376"/>
      <c r="AN547" s="377">
        <v>4228197.1079101563</v>
      </c>
      <c r="AO547" s="377">
        <v>576880.06079101563</v>
      </c>
      <c r="AP547" s="429"/>
      <c r="AQ547" s="429"/>
      <c r="AR547" s="429"/>
      <c r="AS547" s="429"/>
      <c r="AT547" s="429"/>
      <c r="AU547" s="429"/>
      <c r="AV547" s="429"/>
      <c r="AW547" s="429"/>
      <c r="AX547" s="429"/>
      <c r="AY547" s="429"/>
      <c r="AZ547" s="429"/>
      <c r="BA547" s="429"/>
      <c r="BB547" s="429"/>
      <c r="BC547" s="429"/>
      <c r="BD547" s="429"/>
      <c r="BE547" s="429"/>
      <c r="BF547" s="429"/>
    </row>
    <row r="548" spans="1:58" s="31" customFormat="1" x14ac:dyDescent="0.25">
      <c r="A548" s="429"/>
      <c r="B548" s="448">
        <v>2028</v>
      </c>
      <c r="C548" s="449"/>
      <c r="D548" s="377">
        <v>431866.244140625</v>
      </c>
      <c r="E548" s="376"/>
      <c r="F548" s="377">
        <v>516605.76171875</v>
      </c>
      <c r="G548" s="377">
        <v>195880.73046875</v>
      </c>
      <c r="H548" s="377">
        <v>293757.03125</v>
      </c>
      <c r="I548" s="377">
        <v>1006243.5234375</v>
      </c>
      <c r="J548" s="376"/>
      <c r="K548" s="377">
        <v>276732.03515625</v>
      </c>
      <c r="L548" s="377">
        <v>431262.986328125</v>
      </c>
      <c r="M548" s="377">
        <v>112248.51806640625</v>
      </c>
      <c r="N548" s="377">
        <v>820243.53955078125</v>
      </c>
      <c r="O548" s="376"/>
      <c r="P548" s="377">
        <v>116547.86328125</v>
      </c>
      <c r="Q548" s="377">
        <v>154815.2451171875</v>
      </c>
      <c r="R548" s="377">
        <v>271363.1083984375</v>
      </c>
      <c r="S548" s="376"/>
      <c r="T548" s="377">
        <v>233260.3759765625</v>
      </c>
      <c r="U548" s="377">
        <v>270680.642578125</v>
      </c>
      <c r="V548" s="377">
        <v>223817.078125</v>
      </c>
      <c r="W548" s="377">
        <v>261754.0546875</v>
      </c>
      <c r="X548" s="377">
        <v>989512.1513671875</v>
      </c>
      <c r="Y548" s="376"/>
      <c r="Z548" s="377">
        <v>73969.90771484375</v>
      </c>
      <c r="AA548" s="377">
        <v>283816.984375</v>
      </c>
      <c r="AB548" s="377">
        <v>119058.61279296875</v>
      </c>
      <c r="AC548" s="377">
        <v>262028.119140625</v>
      </c>
      <c r="AD548" s="377">
        <v>738873.6240234375</v>
      </c>
      <c r="AE548" s="376"/>
      <c r="AF548" s="377">
        <v>200112.4462890625</v>
      </c>
      <c r="AG548" s="377">
        <v>26747.2060546875</v>
      </c>
      <c r="AH548" s="377">
        <v>136903.1865234375</v>
      </c>
      <c r="AI548" s="377">
        <v>26317.055908203125</v>
      </c>
      <c r="AJ548" s="377">
        <v>30783.278564453125</v>
      </c>
      <c r="AK548" s="377">
        <v>95246.84228515625</v>
      </c>
      <c r="AL548" s="377">
        <v>63762.95068359375</v>
      </c>
      <c r="AM548" s="376"/>
      <c r="AN548" s="377">
        <v>4258102.1909179688</v>
      </c>
      <c r="AO548" s="377">
        <v>579872.96630859375</v>
      </c>
      <c r="AP548" s="429"/>
      <c r="AQ548" s="429"/>
      <c r="AR548" s="429"/>
      <c r="AS548" s="429"/>
      <c r="AT548" s="429"/>
      <c r="AU548" s="429"/>
      <c r="AV548" s="429"/>
      <c r="AW548" s="429"/>
      <c r="AX548" s="429"/>
      <c r="AY548" s="429"/>
      <c r="AZ548" s="429"/>
      <c r="BA548" s="429"/>
      <c r="BB548" s="429"/>
      <c r="BC548" s="429"/>
      <c r="BD548" s="429"/>
      <c r="BE548" s="429"/>
      <c r="BF548" s="429"/>
    </row>
    <row r="549" spans="1:58" s="31" customFormat="1" x14ac:dyDescent="0.25">
      <c r="A549" s="429"/>
      <c r="B549" s="448">
        <v>2029</v>
      </c>
      <c r="C549" s="449"/>
      <c r="D549" s="377">
        <v>438712.37890625</v>
      </c>
      <c r="E549" s="376"/>
      <c r="F549" s="377">
        <v>519388.421875</v>
      </c>
      <c r="G549" s="377">
        <v>198266.70703125</v>
      </c>
      <c r="H549" s="377">
        <v>297455.951171875</v>
      </c>
      <c r="I549" s="377">
        <v>1015111.080078125</v>
      </c>
      <c r="J549" s="376"/>
      <c r="K549" s="377">
        <v>278378.11328125</v>
      </c>
      <c r="L549" s="377">
        <v>432779.9921875</v>
      </c>
      <c r="M549" s="377">
        <v>114013.28515625</v>
      </c>
      <c r="N549" s="377">
        <v>825171.390625</v>
      </c>
      <c r="O549" s="376"/>
      <c r="P549" s="377">
        <v>117189.1025390625</v>
      </c>
      <c r="Q549" s="377">
        <v>154815.3662109375</v>
      </c>
      <c r="R549" s="377">
        <v>272004.46875</v>
      </c>
      <c r="S549" s="376"/>
      <c r="T549" s="377">
        <v>235009.3662109375</v>
      </c>
      <c r="U549" s="377">
        <v>273617.166015625</v>
      </c>
      <c r="V549" s="377">
        <v>225383.9716796875</v>
      </c>
      <c r="W549" s="377">
        <v>264478.541015625</v>
      </c>
      <c r="X549" s="377">
        <v>998489.044921875</v>
      </c>
      <c r="Y549" s="376"/>
      <c r="Z549" s="377">
        <v>74312.54541015625</v>
      </c>
      <c r="AA549" s="377">
        <v>284982.748046875</v>
      </c>
      <c r="AB549" s="377">
        <v>120360.759765625</v>
      </c>
      <c r="AC549" s="377">
        <v>260090.24609375</v>
      </c>
      <c r="AD549" s="377">
        <v>739746.29931640625</v>
      </c>
      <c r="AE549" s="376"/>
      <c r="AF549" s="377">
        <v>201145.18359375</v>
      </c>
      <c r="AG549" s="377">
        <v>26789.365844726563</v>
      </c>
      <c r="AH549" s="377">
        <v>136935.833984375</v>
      </c>
      <c r="AI549" s="377">
        <v>26391.816162109375</v>
      </c>
      <c r="AJ549" s="377">
        <v>31397.96728515625</v>
      </c>
      <c r="AK549" s="377">
        <v>96421.57958984375</v>
      </c>
      <c r="AL549" s="377">
        <v>63875.80078125</v>
      </c>
      <c r="AM549" s="376"/>
      <c r="AN549" s="377">
        <v>4289234.6625976563</v>
      </c>
      <c r="AO549" s="377">
        <v>582957.54724121094</v>
      </c>
      <c r="AP549" s="429"/>
      <c r="AQ549" s="429"/>
      <c r="AR549" s="429"/>
      <c r="AS549" s="429"/>
      <c r="AT549" s="429"/>
      <c r="AU549" s="429"/>
      <c r="AV549" s="429"/>
      <c r="AW549" s="429"/>
      <c r="AX549" s="429"/>
      <c r="AY549" s="429"/>
      <c r="AZ549" s="429"/>
      <c r="BA549" s="429"/>
      <c r="BB549" s="429"/>
      <c r="BC549" s="429"/>
      <c r="BD549" s="429"/>
      <c r="BE549" s="429"/>
      <c r="BF549" s="429"/>
    </row>
    <row r="550" spans="1:58" s="31" customFormat="1" x14ac:dyDescent="0.25">
      <c r="A550" s="429"/>
      <c r="B550" s="448">
        <v>2030</v>
      </c>
      <c r="C550" s="449"/>
      <c r="D550" s="377">
        <v>445098.384765625</v>
      </c>
      <c r="E550" s="376"/>
      <c r="F550" s="377">
        <v>522177.84375</v>
      </c>
      <c r="G550" s="377">
        <v>200515.119140625</v>
      </c>
      <c r="H550" s="377">
        <v>301005.466796875</v>
      </c>
      <c r="I550" s="377">
        <v>1023698.4296875</v>
      </c>
      <c r="J550" s="376"/>
      <c r="K550" s="377">
        <v>280047.076171875</v>
      </c>
      <c r="L550" s="377">
        <v>434243.455078125</v>
      </c>
      <c r="M550" s="377">
        <v>115675.57177734375</v>
      </c>
      <c r="N550" s="377">
        <v>829966.10302734375</v>
      </c>
      <c r="O550" s="376"/>
      <c r="P550" s="377">
        <v>117857.0361328125</v>
      </c>
      <c r="Q550" s="377">
        <v>154863.134765625</v>
      </c>
      <c r="R550" s="377">
        <v>272720.1708984375</v>
      </c>
      <c r="S550" s="376"/>
      <c r="T550" s="377">
        <v>236549.357421875</v>
      </c>
      <c r="U550" s="377">
        <v>276274.123046875</v>
      </c>
      <c r="V550" s="377">
        <v>226753.5693359375</v>
      </c>
      <c r="W550" s="377">
        <v>267034.869140625</v>
      </c>
      <c r="X550" s="377">
        <v>1006611.9189453125</v>
      </c>
      <c r="Y550" s="376"/>
      <c r="Z550" s="377">
        <v>74650.44677734375</v>
      </c>
      <c r="AA550" s="377">
        <v>286216.919921875</v>
      </c>
      <c r="AB550" s="377">
        <v>121636.0107421875</v>
      </c>
      <c r="AC550" s="377">
        <v>260654.880859375</v>
      </c>
      <c r="AD550" s="377">
        <v>743158.25830078125</v>
      </c>
      <c r="AE550" s="376"/>
      <c r="AF550" s="377">
        <v>202183.869140625</v>
      </c>
      <c r="AG550" s="377">
        <v>26827.936767578125</v>
      </c>
      <c r="AH550" s="377">
        <v>136944.025390625</v>
      </c>
      <c r="AI550" s="377">
        <v>26467.655883789063</v>
      </c>
      <c r="AJ550" s="377">
        <v>32023.759521484375</v>
      </c>
      <c r="AK550" s="377">
        <v>97615.572265625</v>
      </c>
      <c r="AL550" s="377">
        <v>63991.55517578125</v>
      </c>
      <c r="AM550" s="376"/>
      <c r="AN550" s="377">
        <v>4321253.265625</v>
      </c>
      <c r="AO550" s="377">
        <v>586054.37414550781</v>
      </c>
      <c r="AP550" s="429"/>
      <c r="AQ550" s="429"/>
      <c r="AR550" s="429"/>
      <c r="AS550" s="429"/>
      <c r="AT550" s="429"/>
      <c r="AU550" s="429"/>
      <c r="AV550" s="429"/>
      <c r="AW550" s="429"/>
      <c r="AX550" s="429"/>
      <c r="AY550" s="429"/>
      <c r="AZ550" s="429"/>
      <c r="BA550" s="429"/>
      <c r="BB550" s="429"/>
      <c r="BC550" s="429"/>
      <c r="BD550" s="429"/>
      <c r="BE550" s="429"/>
      <c r="BF550" s="429"/>
    </row>
    <row r="551" spans="1:58" s="31" customFormat="1" x14ac:dyDescent="0.25">
      <c r="A551" s="429"/>
      <c r="B551" s="448">
        <v>2031</v>
      </c>
      <c r="C551" s="449"/>
      <c r="D551" s="377">
        <v>450973.103515625</v>
      </c>
      <c r="E551" s="376"/>
      <c r="F551" s="377">
        <v>524891.16796875</v>
      </c>
      <c r="G551" s="377">
        <v>202596.5556640625</v>
      </c>
      <c r="H551" s="377">
        <v>304089.654296875</v>
      </c>
      <c r="I551" s="377">
        <v>1031577.3779296875</v>
      </c>
      <c r="J551" s="376"/>
      <c r="K551" s="377">
        <v>281650.638671875</v>
      </c>
      <c r="L551" s="377">
        <v>435561.560546875</v>
      </c>
      <c r="M551" s="377">
        <v>117223.7578125</v>
      </c>
      <c r="N551" s="377">
        <v>834435.95703125</v>
      </c>
      <c r="O551" s="376"/>
      <c r="P551" s="377">
        <v>118474.9326171875</v>
      </c>
      <c r="Q551" s="377">
        <v>154990.330078125</v>
      </c>
      <c r="R551" s="377">
        <v>273465.2626953125</v>
      </c>
      <c r="S551" s="376"/>
      <c r="T551" s="377">
        <v>237979.7666015625</v>
      </c>
      <c r="U551" s="377">
        <v>278656.666015625</v>
      </c>
      <c r="V551" s="377">
        <v>227849.5625</v>
      </c>
      <c r="W551" s="377">
        <v>269269.59765625</v>
      </c>
      <c r="X551" s="377">
        <v>1013755.5927734375</v>
      </c>
      <c r="Y551" s="376"/>
      <c r="Z551" s="377">
        <v>74976.27978515625</v>
      </c>
      <c r="AA551" s="377">
        <v>287358.123046875</v>
      </c>
      <c r="AB551" s="377">
        <v>122840.01513671875</v>
      </c>
      <c r="AC551" s="377">
        <v>261289.103515625</v>
      </c>
      <c r="AD551" s="377">
        <v>746463.521484375</v>
      </c>
      <c r="AE551" s="376"/>
      <c r="AF551" s="377">
        <v>203236.3662109375</v>
      </c>
      <c r="AG551" s="377">
        <v>26873.238037109375</v>
      </c>
      <c r="AH551" s="377">
        <v>136944.7783203125</v>
      </c>
      <c r="AI551" s="377">
        <v>26544.168334960938</v>
      </c>
      <c r="AJ551" s="377">
        <v>32665.525634765625</v>
      </c>
      <c r="AK551" s="377">
        <v>98833.20166015625</v>
      </c>
      <c r="AL551" s="377">
        <v>64105.32177734375</v>
      </c>
      <c r="AM551" s="376"/>
      <c r="AN551" s="377">
        <v>4350670.8154296875</v>
      </c>
      <c r="AO551" s="377">
        <v>589202.59997558594</v>
      </c>
      <c r="AP551" s="429"/>
      <c r="AQ551" s="429"/>
      <c r="AR551" s="429"/>
      <c r="AS551" s="429"/>
      <c r="AT551" s="429"/>
      <c r="AU551" s="429"/>
      <c r="AV551" s="429"/>
      <c r="AW551" s="429"/>
      <c r="AX551" s="429"/>
      <c r="AY551" s="429"/>
      <c r="AZ551" s="429"/>
      <c r="BA551" s="429"/>
      <c r="BB551" s="429"/>
      <c r="BC551" s="429"/>
      <c r="BD551" s="429"/>
      <c r="BE551" s="429"/>
      <c r="BF551" s="429"/>
    </row>
    <row r="552" spans="1:58" s="31" customFormat="1" x14ac:dyDescent="0.25">
      <c r="A552" s="429"/>
      <c r="B552" s="448">
        <v>2032</v>
      </c>
      <c r="C552" s="449"/>
      <c r="D552" s="377">
        <v>456420.111328125</v>
      </c>
      <c r="E552" s="376"/>
      <c r="F552" s="377">
        <v>527625.65234375</v>
      </c>
      <c r="G552" s="377">
        <v>204575.7158203125</v>
      </c>
      <c r="H552" s="377">
        <v>306983.205078125</v>
      </c>
      <c r="I552" s="377">
        <v>1039184.5732421875</v>
      </c>
      <c r="J552" s="376"/>
      <c r="K552" s="377">
        <v>283295.671875</v>
      </c>
      <c r="L552" s="377">
        <v>436895.64453125</v>
      </c>
      <c r="M552" s="377">
        <v>118613.7373046875</v>
      </c>
      <c r="N552" s="377">
        <v>838805.0537109375</v>
      </c>
      <c r="O552" s="376"/>
      <c r="P552" s="377">
        <v>119099.658203125</v>
      </c>
      <c r="Q552" s="377">
        <v>155231.2548828125</v>
      </c>
      <c r="R552" s="377">
        <v>274330.9130859375</v>
      </c>
      <c r="S552" s="376"/>
      <c r="T552" s="377">
        <v>239296.0791015625</v>
      </c>
      <c r="U552" s="377">
        <v>280805.197265625</v>
      </c>
      <c r="V552" s="377">
        <v>228757.4716796875</v>
      </c>
      <c r="W552" s="377">
        <v>271257.05859375</v>
      </c>
      <c r="X552" s="377">
        <v>1020115.806640625</v>
      </c>
      <c r="Y552" s="376"/>
      <c r="Z552" s="377">
        <v>75294.0234375</v>
      </c>
      <c r="AA552" s="377">
        <v>288569.4140625</v>
      </c>
      <c r="AB552" s="377">
        <v>124035.486328125</v>
      </c>
      <c r="AC552" s="377">
        <v>262074.48828125</v>
      </c>
      <c r="AD552" s="377">
        <v>749973.412109375</v>
      </c>
      <c r="AE552" s="376"/>
      <c r="AF552" s="377">
        <v>204296.830078125</v>
      </c>
      <c r="AG552" s="377">
        <v>26918.18896484375</v>
      </c>
      <c r="AH552" s="377">
        <v>136916.2216796875</v>
      </c>
      <c r="AI552" s="377">
        <v>26621.44775390625</v>
      </c>
      <c r="AJ552" s="377">
        <v>33319.099853515625</v>
      </c>
      <c r="AK552" s="377">
        <v>100071.7001953125</v>
      </c>
      <c r="AL552" s="377">
        <v>64218.267578125</v>
      </c>
      <c r="AM552" s="376"/>
      <c r="AN552" s="377">
        <v>4378829.8701171875</v>
      </c>
      <c r="AO552" s="377">
        <v>592361.75610351563</v>
      </c>
      <c r="AP552" s="429"/>
      <c r="AQ552" s="429"/>
      <c r="AR552" s="429"/>
      <c r="AS552" s="429"/>
      <c r="AT552" s="429"/>
      <c r="AU552" s="429"/>
      <c r="AV552" s="429"/>
      <c r="AW552" s="429"/>
      <c r="AX552" s="429"/>
      <c r="AY552" s="429"/>
      <c r="AZ552" s="429"/>
      <c r="BA552" s="429"/>
      <c r="BB552" s="429"/>
      <c r="BC552" s="429"/>
      <c r="BD552" s="429"/>
      <c r="BE552" s="429"/>
      <c r="BF552" s="429"/>
    </row>
    <row r="553" spans="1:58" s="31" customFormat="1" x14ac:dyDescent="0.25">
      <c r="A553" s="429"/>
      <c r="B553" s="448">
        <v>2033</v>
      </c>
      <c r="C553" s="449"/>
      <c r="D553" s="377">
        <v>461664.84765625</v>
      </c>
      <c r="E553" s="376"/>
      <c r="F553" s="377">
        <v>530104.62890625</v>
      </c>
      <c r="G553" s="377">
        <v>206419.2568359375</v>
      </c>
      <c r="H553" s="377">
        <v>309766.42578125</v>
      </c>
      <c r="I553" s="377">
        <v>1046290.3115234375</v>
      </c>
      <c r="J553" s="376"/>
      <c r="K553" s="377">
        <v>284851.828125</v>
      </c>
      <c r="L553" s="377">
        <v>438041.068359375</v>
      </c>
      <c r="M553" s="377">
        <v>119819.8974609375</v>
      </c>
      <c r="N553" s="377">
        <v>842712.7939453125</v>
      </c>
      <c r="O553" s="376"/>
      <c r="P553" s="377">
        <v>119678.6708984375</v>
      </c>
      <c r="Q553" s="377">
        <v>155406.7626953125</v>
      </c>
      <c r="R553" s="377">
        <v>275085.43359375</v>
      </c>
      <c r="S553" s="376"/>
      <c r="T553" s="377">
        <v>240436.109375</v>
      </c>
      <c r="U553" s="377">
        <v>282627.193359375</v>
      </c>
      <c r="V553" s="377">
        <v>229539.4873046875</v>
      </c>
      <c r="W553" s="377">
        <v>272918.74609375</v>
      </c>
      <c r="X553" s="377">
        <v>1025521.5361328125</v>
      </c>
      <c r="Y553" s="376"/>
      <c r="Z553" s="377">
        <v>75614.388671875</v>
      </c>
      <c r="AA553" s="377">
        <v>289712.318359375</v>
      </c>
      <c r="AB553" s="377">
        <v>125186.8974609375</v>
      </c>
      <c r="AC553" s="377">
        <v>263070.78125</v>
      </c>
      <c r="AD553" s="377">
        <v>753584.3857421875</v>
      </c>
      <c r="AE553" s="376"/>
      <c r="AF553" s="377">
        <v>205368.169921875</v>
      </c>
      <c r="AG553" s="377">
        <v>26961.540893554688</v>
      </c>
      <c r="AH553" s="377">
        <v>136842.576171875</v>
      </c>
      <c r="AI553" s="377">
        <v>26698.77587890625</v>
      </c>
      <c r="AJ553" s="377">
        <v>33986.3662109375</v>
      </c>
      <c r="AK553" s="377">
        <v>101341.8603515625</v>
      </c>
      <c r="AL553" s="377">
        <v>64328.46044921875</v>
      </c>
      <c r="AM553" s="376"/>
      <c r="AN553" s="377">
        <v>4404859.30859375</v>
      </c>
      <c r="AO553" s="377">
        <v>595527.74987792969</v>
      </c>
      <c r="AP553" s="429"/>
      <c r="AQ553" s="429"/>
      <c r="AR553" s="429"/>
      <c r="AS553" s="429"/>
      <c r="AT553" s="429"/>
      <c r="AU553" s="429"/>
      <c r="AV553" s="429"/>
      <c r="AW553" s="429"/>
      <c r="AX553" s="429"/>
      <c r="AY553" s="429"/>
      <c r="AZ553" s="429"/>
      <c r="BA553" s="429"/>
      <c r="BB553" s="429"/>
      <c r="BC553" s="429"/>
      <c r="BD553" s="429"/>
      <c r="BE553" s="429"/>
      <c r="BF553" s="429"/>
    </row>
    <row r="554" spans="1:58" s="31" customFormat="1" x14ac:dyDescent="0.25">
      <c r="A554" s="429"/>
      <c r="B554" s="448">
        <v>2034</v>
      </c>
      <c r="C554" s="449"/>
      <c r="D554" s="377">
        <v>466904.40625</v>
      </c>
      <c r="E554" s="376"/>
      <c r="F554" s="377">
        <v>532488.3828125</v>
      </c>
      <c r="G554" s="377">
        <v>208246.2744140625</v>
      </c>
      <c r="H554" s="377">
        <v>312387.529296875</v>
      </c>
      <c r="I554" s="377">
        <v>1053122.1865234375</v>
      </c>
      <c r="J554" s="376"/>
      <c r="K554" s="377">
        <v>286422.45703125</v>
      </c>
      <c r="L554" s="377">
        <v>439104.95703125</v>
      </c>
      <c r="M554" s="377">
        <v>120928.4326171875</v>
      </c>
      <c r="N554" s="377">
        <v>846455.8466796875</v>
      </c>
      <c r="O554" s="376"/>
      <c r="P554" s="377">
        <v>120220.0966796875</v>
      </c>
      <c r="Q554" s="377">
        <v>155621.1171875</v>
      </c>
      <c r="R554" s="377">
        <v>275841.2138671875</v>
      </c>
      <c r="S554" s="376"/>
      <c r="T554" s="377">
        <v>241625.66796875</v>
      </c>
      <c r="U554" s="377">
        <v>284578.00390625</v>
      </c>
      <c r="V554" s="377">
        <v>230197.552734375</v>
      </c>
      <c r="W554" s="377">
        <v>274527.31640625</v>
      </c>
      <c r="X554" s="377">
        <v>1030928.541015625</v>
      </c>
      <c r="Y554" s="376"/>
      <c r="Z554" s="377">
        <v>75928.95458984375</v>
      </c>
      <c r="AA554" s="377">
        <v>290826.599609375</v>
      </c>
      <c r="AB554" s="377">
        <v>126317.6376953125</v>
      </c>
      <c r="AC554" s="377">
        <v>264187.62890625</v>
      </c>
      <c r="AD554" s="377">
        <v>757260.82080078125</v>
      </c>
      <c r="AE554" s="376"/>
      <c r="AF554" s="377">
        <v>206447.578125</v>
      </c>
      <c r="AG554" s="377">
        <v>27003.78173828125</v>
      </c>
      <c r="AH554" s="377">
        <v>136738.123046875</v>
      </c>
      <c r="AI554" s="377">
        <v>26778.264038085938</v>
      </c>
      <c r="AJ554" s="377">
        <v>34666.179931640625</v>
      </c>
      <c r="AK554" s="377">
        <v>102637.27734375</v>
      </c>
      <c r="AL554" s="377">
        <v>64434.4423828125</v>
      </c>
      <c r="AM554" s="376"/>
      <c r="AN554" s="377">
        <v>4430513.0151367188</v>
      </c>
      <c r="AO554" s="377">
        <v>598705.64660644531</v>
      </c>
      <c r="AP554" s="429"/>
      <c r="AQ554" s="429"/>
      <c r="AR554" s="429"/>
      <c r="AS554" s="429"/>
      <c r="AT554" s="429"/>
      <c r="AU554" s="429"/>
      <c r="AV554" s="429"/>
      <c r="AW554" s="429"/>
      <c r="AX554" s="429"/>
      <c r="AY554" s="429"/>
      <c r="AZ554" s="429"/>
      <c r="BA554" s="429"/>
      <c r="BB554" s="429"/>
      <c r="BC554" s="429"/>
      <c r="BD554" s="429"/>
      <c r="BE554" s="429"/>
      <c r="BF554" s="429"/>
    </row>
    <row r="555" spans="1:58" s="31" customFormat="1" x14ac:dyDescent="0.25">
      <c r="A555" s="429"/>
      <c r="B555" s="448">
        <v>2035</v>
      </c>
      <c r="C555" s="449"/>
      <c r="D555" s="377">
        <v>472152.57421875</v>
      </c>
      <c r="E555" s="376"/>
      <c r="F555" s="377">
        <v>534775.70703125</v>
      </c>
      <c r="G555" s="377">
        <v>210104.6787109375</v>
      </c>
      <c r="H555" s="377">
        <v>315052.93359375</v>
      </c>
      <c r="I555" s="377">
        <v>1059933.3193359375</v>
      </c>
      <c r="J555" s="376"/>
      <c r="K555" s="377">
        <v>287971.328125</v>
      </c>
      <c r="L555" s="377">
        <v>440128.083984375</v>
      </c>
      <c r="M555" s="377">
        <v>122000.1640625</v>
      </c>
      <c r="N555" s="377">
        <v>850099.576171875</v>
      </c>
      <c r="O555" s="376"/>
      <c r="P555" s="377">
        <v>120716.5498046875</v>
      </c>
      <c r="Q555" s="377">
        <v>155892.4130859375</v>
      </c>
      <c r="R555" s="377">
        <v>276608.962890625</v>
      </c>
      <c r="S555" s="376"/>
      <c r="T555" s="377">
        <v>242785.296875</v>
      </c>
      <c r="U555" s="377">
        <v>286531.591796875</v>
      </c>
      <c r="V555" s="377">
        <v>230708.037109375</v>
      </c>
      <c r="W555" s="377">
        <v>276088.890625</v>
      </c>
      <c r="X555" s="377">
        <v>1036113.81640625</v>
      </c>
      <c r="Y555" s="376"/>
      <c r="Z555" s="377">
        <v>76250.19677734375</v>
      </c>
      <c r="AA555" s="377">
        <v>291992.4765625</v>
      </c>
      <c r="AB555" s="377">
        <v>127421.955078125</v>
      </c>
      <c r="AC555" s="377">
        <v>265291.189453125</v>
      </c>
      <c r="AD555" s="377">
        <v>760955.81787109375</v>
      </c>
      <c r="AE555" s="376"/>
      <c r="AF555" s="377">
        <v>207531.15234375</v>
      </c>
      <c r="AG555" s="377">
        <v>27045.5126953125</v>
      </c>
      <c r="AH555" s="377">
        <v>136614.0087890625</v>
      </c>
      <c r="AI555" s="377">
        <v>26857.751708984375</v>
      </c>
      <c r="AJ555" s="377">
        <v>35361.259765625</v>
      </c>
      <c r="AK555" s="377">
        <v>103956.85009765625</v>
      </c>
      <c r="AL555" s="377">
        <v>64540.17138671875</v>
      </c>
      <c r="AM555" s="376"/>
      <c r="AN555" s="377">
        <v>4455864.0668945313</v>
      </c>
      <c r="AO555" s="377">
        <v>601906.70678710938</v>
      </c>
      <c r="AP555" s="429"/>
      <c r="AQ555" s="429"/>
      <c r="AR555" s="429"/>
      <c r="AS555" s="429"/>
      <c r="AT555" s="429"/>
      <c r="AU555" s="429"/>
      <c r="AV555" s="429"/>
      <c r="AW555" s="429"/>
      <c r="AX555" s="429"/>
      <c r="AY555" s="429"/>
      <c r="AZ555" s="429"/>
      <c r="BA555" s="429"/>
      <c r="BB555" s="429"/>
      <c r="BC555" s="429"/>
      <c r="BD555" s="429"/>
      <c r="BE555" s="429"/>
      <c r="BF555" s="429"/>
    </row>
    <row r="556" spans="1:58" s="31" customFormat="1" x14ac:dyDescent="0.25">
      <c r="A556" s="429"/>
      <c r="B556" s="448">
        <v>2036</v>
      </c>
      <c r="C556" s="449"/>
      <c r="D556" s="377">
        <v>477471.296875</v>
      </c>
      <c r="E556" s="376"/>
      <c r="F556" s="377">
        <v>537131.13671875</v>
      </c>
      <c r="G556" s="377">
        <v>211972.19140625</v>
      </c>
      <c r="H556" s="377">
        <v>317836.830078125</v>
      </c>
      <c r="I556" s="377">
        <v>1066940.158203125</v>
      </c>
      <c r="J556" s="376"/>
      <c r="K556" s="377">
        <v>289581.5</v>
      </c>
      <c r="L556" s="377">
        <v>441226.419921875</v>
      </c>
      <c r="M556" s="377">
        <v>123077.0556640625</v>
      </c>
      <c r="N556" s="377">
        <v>853884.9755859375</v>
      </c>
      <c r="O556" s="376"/>
      <c r="P556" s="377">
        <v>121231.830078125</v>
      </c>
      <c r="Q556" s="377">
        <v>156327.2412109375</v>
      </c>
      <c r="R556" s="377">
        <v>277559.0712890625</v>
      </c>
      <c r="S556" s="376"/>
      <c r="T556" s="377">
        <v>244009.1591796875</v>
      </c>
      <c r="U556" s="377">
        <v>288624.552734375</v>
      </c>
      <c r="V556" s="377">
        <v>231109.6962890625</v>
      </c>
      <c r="W556" s="377">
        <v>277675.419921875</v>
      </c>
      <c r="X556" s="377">
        <v>1041418.828125</v>
      </c>
      <c r="Y556" s="376"/>
      <c r="Z556" s="377">
        <v>76576.97607421875</v>
      </c>
      <c r="AA556" s="377">
        <v>293279.861328125</v>
      </c>
      <c r="AB556" s="377">
        <v>128564.923828125</v>
      </c>
      <c r="AC556" s="377">
        <v>266487.55078125</v>
      </c>
      <c r="AD556" s="377">
        <v>764909.31201171875</v>
      </c>
      <c r="AE556" s="376"/>
      <c r="AF556" s="377">
        <v>208633.5791015625</v>
      </c>
      <c r="AG556" s="377">
        <v>27087.039794921875</v>
      </c>
      <c r="AH556" s="377">
        <v>136506.279296875</v>
      </c>
      <c r="AI556" s="377">
        <v>26936.83203125</v>
      </c>
      <c r="AJ556" s="377">
        <v>36069.650390625</v>
      </c>
      <c r="AK556" s="377">
        <v>105299.1572265625</v>
      </c>
      <c r="AL556" s="377">
        <v>64646.70166015625</v>
      </c>
      <c r="AM556" s="376"/>
      <c r="AN556" s="377">
        <v>4482183.6420898438</v>
      </c>
      <c r="AO556" s="377">
        <v>605179.23950195313</v>
      </c>
      <c r="AP556" s="429"/>
      <c r="AQ556" s="429"/>
      <c r="AR556" s="429"/>
      <c r="AS556" s="429"/>
      <c r="AT556" s="429"/>
      <c r="AU556" s="429"/>
      <c r="AV556" s="429"/>
      <c r="AW556" s="429"/>
      <c r="AX556" s="429"/>
      <c r="AY556" s="429"/>
      <c r="AZ556" s="429"/>
      <c r="BA556" s="429"/>
      <c r="BB556" s="429"/>
      <c r="BC556" s="429"/>
      <c r="BD556" s="429"/>
      <c r="BE556" s="429"/>
      <c r="BF556" s="429"/>
    </row>
    <row r="557" spans="1:58" s="31" customFormat="1" x14ac:dyDescent="0.25">
      <c r="A557" s="429"/>
      <c r="B557" s="448">
        <v>2037</v>
      </c>
      <c r="C557" s="449"/>
      <c r="D557" s="377">
        <v>482797.65234375</v>
      </c>
      <c r="E557" s="376"/>
      <c r="F557" s="377">
        <v>539536.7109375</v>
      </c>
      <c r="G557" s="377">
        <v>213814.51171875</v>
      </c>
      <c r="H557" s="377">
        <v>320664.146484375</v>
      </c>
      <c r="I557" s="377">
        <v>1074015.369140625</v>
      </c>
      <c r="J557" s="376"/>
      <c r="K557" s="377">
        <v>291217.51953125</v>
      </c>
      <c r="L557" s="377">
        <v>442304.841796875</v>
      </c>
      <c r="M557" s="377">
        <v>124153.146484375</v>
      </c>
      <c r="N557" s="377">
        <v>857675.5078125</v>
      </c>
      <c r="O557" s="376"/>
      <c r="P557" s="377">
        <v>121761.2177734375</v>
      </c>
      <c r="Q557" s="377">
        <v>156823.3427734375</v>
      </c>
      <c r="R557" s="377">
        <v>278584.560546875</v>
      </c>
      <c r="S557" s="376"/>
      <c r="T557" s="377">
        <v>245222.0986328125</v>
      </c>
      <c r="U557" s="377">
        <v>290687.8046875</v>
      </c>
      <c r="V557" s="377">
        <v>231456.3642578125</v>
      </c>
      <c r="W557" s="377">
        <v>279287.96875</v>
      </c>
      <c r="X557" s="377">
        <v>1046654.236328125</v>
      </c>
      <c r="Y557" s="376"/>
      <c r="Z557" s="377">
        <v>76908.8310546875</v>
      </c>
      <c r="AA557" s="377">
        <v>294524.580078125</v>
      </c>
      <c r="AB557" s="377">
        <v>129744.2265625</v>
      </c>
      <c r="AC557" s="377">
        <v>267693.7265625</v>
      </c>
      <c r="AD557" s="377">
        <v>768871.3642578125</v>
      </c>
      <c r="AE557" s="376"/>
      <c r="AF557" s="377">
        <v>209737.53125</v>
      </c>
      <c r="AG557" s="377">
        <v>27126.817016601563</v>
      </c>
      <c r="AH557" s="377">
        <v>136394.2158203125</v>
      </c>
      <c r="AI557" s="377">
        <v>27017.400268554688</v>
      </c>
      <c r="AJ557" s="377">
        <v>36793.081298828125</v>
      </c>
      <c r="AK557" s="377">
        <v>106665.48291015625</v>
      </c>
      <c r="AL557" s="377">
        <v>64750.90234375</v>
      </c>
      <c r="AM557" s="376"/>
      <c r="AN557" s="377">
        <v>4508598.6904296875</v>
      </c>
      <c r="AO557" s="377">
        <v>608485.43090820313</v>
      </c>
      <c r="AP557" s="429"/>
      <c r="AQ557" s="429"/>
      <c r="AR557" s="429"/>
      <c r="AS557" s="429"/>
      <c r="AT557" s="429"/>
      <c r="AU557" s="429"/>
      <c r="AV557" s="429"/>
      <c r="AW557" s="429"/>
      <c r="AX557" s="429"/>
      <c r="AY557" s="429"/>
      <c r="AZ557" s="429"/>
      <c r="BA557" s="429"/>
      <c r="BB557" s="429"/>
      <c r="BC557" s="429"/>
      <c r="BD557" s="429"/>
      <c r="BE557" s="429"/>
      <c r="BF557" s="429"/>
    </row>
    <row r="558" spans="1:58" s="31" customFormat="1" x14ac:dyDescent="0.25">
      <c r="A558" s="429"/>
      <c r="B558" s="448">
        <v>2038</v>
      </c>
      <c r="C558" s="449"/>
      <c r="D558" s="377">
        <v>488207.9921875</v>
      </c>
      <c r="E558" s="376"/>
      <c r="F558" s="377">
        <v>541922.2421875</v>
      </c>
      <c r="G558" s="377">
        <v>215662.73828125</v>
      </c>
      <c r="H558" s="377">
        <v>323515.537109375</v>
      </c>
      <c r="I558" s="377">
        <v>1081100.517578125</v>
      </c>
      <c r="J558" s="376"/>
      <c r="K558" s="377">
        <v>292854.203125</v>
      </c>
      <c r="L558" s="377">
        <v>443356.4453125</v>
      </c>
      <c r="M558" s="377">
        <v>125270.6201171875</v>
      </c>
      <c r="N558" s="377">
        <v>861481.2685546875</v>
      </c>
      <c r="O558" s="376"/>
      <c r="P558" s="377">
        <v>122277.509765625</v>
      </c>
      <c r="Q558" s="377">
        <v>157284.017578125</v>
      </c>
      <c r="R558" s="377">
        <v>279561.52734375</v>
      </c>
      <c r="S558" s="376"/>
      <c r="T558" s="377">
        <v>246423.861328125</v>
      </c>
      <c r="U558" s="377">
        <v>292731.76953125</v>
      </c>
      <c r="V558" s="377">
        <v>231768.443359375</v>
      </c>
      <c r="W558" s="377">
        <v>280877.37890625</v>
      </c>
      <c r="X558" s="377">
        <v>1051801.453125</v>
      </c>
      <c r="Y558" s="376"/>
      <c r="Z558" s="377">
        <v>77237.748046875</v>
      </c>
      <c r="AA558" s="377">
        <v>295763.90234375</v>
      </c>
      <c r="AB558" s="377">
        <v>130936.8212890625</v>
      </c>
      <c r="AC558" s="377">
        <v>268767.603515625</v>
      </c>
      <c r="AD558" s="377">
        <v>772706.0751953125</v>
      </c>
      <c r="AE558" s="376"/>
      <c r="AF558" s="377">
        <v>210851.146484375</v>
      </c>
      <c r="AG558" s="377">
        <v>27172.019165039063</v>
      </c>
      <c r="AH558" s="377">
        <v>136295.6728515625</v>
      </c>
      <c r="AI558" s="377">
        <v>27096.839599609375</v>
      </c>
      <c r="AJ558" s="377">
        <v>37532.772705078125</v>
      </c>
      <c r="AK558" s="377">
        <v>108057.40869140625</v>
      </c>
      <c r="AL558" s="377">
        <v>64854.7939453125</v>
      </c>
      <c r="AM558" s="376"/>
      <c r="AN558" s="377">
        <v>4534858.833984375</v>
      </c>
      <c r="AO558" s="377">
        <v>611860.65344238281</v>
      </c>
      <c r="AP558" s="429"/>
      <c r="AQ558" s="429"/>
      <c r="AR558" s="429"/>
      <c r="AS558" s="429"/>
      <c r="AT558" s="429"/>
      <c r="AU558" s="429"/>
      <c r="AV558" s="429"/>
      <c r="AW558" s="429"/>
      <c r="AX558" s="429"/>
      <c r="AY558" s="429"/>
      <c r="AZ558" s="429"/>
      <c r="BA558" s="429"/>
      <c r="BB558" s="429"/>
      <c r="BC558" s="429"/>
      <c r="BD558" s="429"/>
      <c r="BE558" s="429"/>
      <c r="BF558" s="429"/>
    </row>
    <row r="559" spans="1:58" s="31" customFormat="1" x14ac:dyDescent="0.25">
      <c r="A559" s="429"/>
      <c r="B559" s="448">
        <v>2039</v>
      </c>
      <c r="C559" s="449"/>
      <c r="D559" s="377">
        <v>494681.9765625</v>
      </c>
      <c r="E559" s="376"/>
      <c r="F559" s="377">
        <v>544387.515625</v>
      </c>
      <c r="G559" s="377">
        <v>217538.736328125</v>
      </c>
      <c r="H559" s="377">
        <v>326440.166015625</v>
      </c>
      <c r="I559" s="377">
        <v>1088366.41796875</v>
      </c>
      <c r="J559" s="376"/>
      <c r="K559" s="377">
        <v>294539.935546875</v>
      </c>
      <c r="L559" s="377">
        <v>444415.138671875</v>
      </c>
      <c r="M559" s="377">
        <v>126439.1142578125</v>
      </c>
      <c r="N559" s="377">
        <v>865394.1884765625</v>
      </c>
      <c r="O559" s="376"/>
      <c r="P559" s="377">
        <v>122820.294921875</v>
      </c>
      <c r="Q559" s="377">
        <v>157819.0107421875</v>
      </c>
      <c r="R559" s="377">
        <v>280639.3056640625</v>
      </c>
      <c r="S559" s="376"/>
      <c r="T559" s="377">
        <v>247701.869140625</v>
      </c>
      <c r="U559" s="377">
        <v>294918.708984375</v>
      </c>
      <c r="V559" s="377">
        <v>232166.712890625</v>
      </c>
      <c r="W559" s="377">
        <v>282515.890625</v>
      </c>
      <c r="X559" s="377">
        <v>1057303.181640625</v>
      </c>
      <c r="Y559" s="376"/>
      <c r="Z559" s="377">
        <v>77579.9677734375</v>
      </c>
      <c r="AA559" s="377">
        <v>296926.9140625</v>
      </c>
      <c r="AB559" s="377">
        <v>132162.4306640625</v>
      </c>
      <c r="AC559" s="377">
        <v>269998.400390625</v>
      </c>
      <c r="AD559" s="377">
        <v>776667.712890625</v>
      </c>
      <c r="AE559" s="376"/>
      <c r="AF559" s="377">
        <v>211975.283203125</v>
      </c>
      <c r="AG559" s="377">
        <v>27216.26318359375</v>
      </c>
      <c r="AH559" s="377">
        <v>136031.9619140625</v>
      </c>
      <c r="AI559" s="377">
        <v>27177.072265625</v>
      </c>
      <c r="AJ559" s="377">
        <v>38284.09423828125</v>
      </c>
      <c r="AK559" s="377">
        <v>109471.48828125</v>
      </c>
      <c r="AL559" s="377">
        <v>64956.79052734375</v>
      </c>
      <c r="AM559" s="376"/>
      <c r="AN559" s="377">
        <v>4563052.783203125</v>
      </c>
      <c r="AO559" s="377">
        <v>615112.95361328125</v>
      </c>
      <c r="AP559" s="429"/>
      <c r="AQ559" s="429"/>
      <c r="AR559" s="429"/>
      <c r="AS559" s="429"/>
      <c r="AT559" s="429"/>
      <c r="AU559" s="429"/>
      <c r="AV559" s="429"/>
      <c r="AW559" s="429"/>
      <c r="AX559" s="429"/>
      <c r="AY559" s="429"/>
      <c r="AZ559" s="429"/>
      <c r="BA559" s="429"/>
      <c r="BB559" s="429"/>
      <c r="BC559" s="429"/>
      <c r="BD559" s="429"/>
      <c r="BE559" s="429"/>
      <c r="BF559" s="429"/>
    </row>
    <row r="560" spans="1:58" s="31" customFormat="1" x14ac:dyDescent="0.25">
      <c r="A560" s="429"/>
      <c r="B560" s="448">
        <v>2040</v>
      </c>
      <c r="C560" s="449"/>
      <c r="D560" s="377">
        <v>501258.32421875</v>
      </c>
      <c r="E560" s="376"/>
      <c r="F560" s="377">
        <v>547399.12890625</v>
      </c>
      <c r="G560" s="377">
        <v>219448.1025390625</v>
      </c>
      <c r="H560" s="377">
        <v>329431.396484375</v>
      </c>
      <c r="I560" s="377">
        <v>1096278.6279296875</v>
      </c>
      <c r="J560" s="376"/>
      <c r="K560" s="377">
        <v>296444.4453125</v>
      </c>
      <c r="L560" s="377">
        <v>445748.501953125</v>
      </c>
      <c r="M560" s="377">
        <v>127647.42578125</v>
      </c>
      <c r="N560" s="377">
        <v>869840.373046875</v>
      </c>
      <c r="O560" s="376"/>
      <c r="P560" s="377">
        <v>123415.88671875</v>
      </c>
      <c r="Q560" s="377">
        <v>158368.7177734375</v>
      </c>
      <c r="R560" s="377">
        <v>281784.6044921875</v>
      </c>
      <c r="S560" s="376"/>
      <c r="T560" s="377">
        <v>249035.884765625</v>
      </c>
      <c r="U560" s="377">
        <v>297228.177734375</v>
      </c>
      <c r="V560" s="377">
        <v>232618.873046875</v>
      </c>
      <c r="W560" s="377">
        <v>284163.517578125</v>
      </c>
      <c r="X560" s="377">
        <v>1063046.453125</v>
      </c>
      <c r="Y560" s="376"/>
      <c r="Z560" s="377">
        <v>77928.05908203125</v>
      </c>
      <c r="AA560" s="377">
        <v>298197.025390625</v>
      </c>
      <c r="AB560" s="377">
        <v>133711.294921875</v>
      </c>
      <c r="AC560" s="377">
        <v>271117.064453125</v>
      </c>
      <c r="AD560" s="377">
        <v>780953.44384765625</v>
      </c>
      <c r="AE560" s="376"/>
      <c r="AF560" s="377">
        <v>213114.12109375</v>
      </c>
      <c r="AG560" s="377">
        <v>27254.80712890625</v>
      </c>
      <c r="AH560" s="377">
        <v>136186.283203125</v>
      </c>
      <c r="AI560" s="377">
        <v>27261</v>
      </c>
      <c r="AJ560" s="377">
        <v>39051.72021484375</v>
      </c>
      <c r="AK560" s="377">
        <v>110909.9423828125</v>
      </c>
      <c r="AL560" s="377">
        <v>65060.71923828125</v>
      </c>
      <c r="AM560" s="376"/>
      <c r="AN560" s="377">
        <v>4593161.8266601563</v>
      </c>
      <c r="AO560" s="377">
        <v>618838.59326171875</v>
      </c>
      <c r="AP560" s="429"/>
      <c r="AQ560" s="429"/>
      <c r="AR560" s="429"/>
      <c r="AS560" s="429"/>
      <c r="AT560" s="429"/>
      <c r="AU560" s="429"/>
      <c r="AV560" s="429"/>
      <c r="AW560" s="429"/>
      <c r="AX560" s="429"/>
      <c r="AY560" s="429"/>
      <c r="AZ560" s="429"/>
      <c r="BA560" s="429"/>
      <c r="BB560" s="429"/>
      <c r="BC560" s="429"/>
      <c r="BD560" s="429"/>
      <c r="BE560" s="429"/>
      <c r="BF560" s="429"/>
    </row>
    <row r="561" spans="1:58" s="31" customFormat="1" x14ac:dyDescent="0.25">
      <c r="A561" s="429"/>
      <c r="B561" s="448">
        <v>2041</v>
      </c>
      <c r="C561" s="449"/>
      <c r="D561" s="377">
        <v>505632.0390625</v>
      </c>
      <c r="E561" s="376"/>
      <c r="F561" s="377">
        <v>548779.8046875</v>
      </c>
      <c r="G561" s="377">
        <v>220772.125</v>
      </c>
      <c r="H561" s="377">
        <v>331467.900390625</v>
      </c>
      <c r="I561" s="377">
        <v>1101019.830078125</v>
      </c>
      <c r="J561" s="376"/>
      <c r="K561" s="377">
        <v>297404.65234375</v>
      </c>
      <c r="L561" s="377">
        <v>445645.171875</v>
      </c>
      <c r="M561" s="377">
        <v>128518.3076171875</v>
      </c>
      <c r="N561" s="377">
        <v>871568.1318359375</v>
      </c>
      <c r="O561" s="376"/>
      <c r="P561" s="377">
        <v>123613.8935546875</v>
      </c>
      <c r="Q561" s="377">
        <v>158470.2880859375</v>
      </c>
      <c r="R561" s="377">
        <v>282084.181640625</v>
      </c>
      <c r="S561" s="376"/>
      <c r="T561" s="377">
        <v>249678.072265625</v>
      </c>
      <c r="U561" s="377">
        <v>298533.47265625</v>
      </c>
      <c r="V561" s="377">
        <v>232326.12109375</v>
      </c>
      <c r="W561" s="377">
        <v>285087.2421875</v>
      </c>
      <c r="X561" s="377">
        <v>1065624.908203125</v>
      </c>
      <c r="Y561" s="376"/>
      <c r="Z561" s="31">
        <v>78054.96484375</v>
      </c>
      <c r="AA561" s="377">
        <v>298579.046875</v>
      </c>
      <c r="AB561" s="377">
        <v>134932.0341796875</v>
      </c>
      <c r="AC561" s="377">
        <v>271297.7109375</v>
      </c>
      <c r="AD561" s="377">
        <v>782863.7568359375</v>
      </c>
      <c r="AE561" s="376"/>
      <c r="AF561" s="377">
        <v>213504.7666015625</v>
      </c>
      <c r="AG561" s="377">
        <v>27208.299682617188</v>
      </c>
      <c r="AH561" s="377">
        <v>135505.431640625</v>
      </c>
      <c r="AI561" s="377">
        <v>27252.552124023438</v>
      </c>
      <c r="AJ561" s="377">
        <v>39718.1650390625</v>
      </c>
      <c r="AK561" s="377">
        <v>112057.318359375</v>
      </c>
      <c r="AL561" s="377">
        <v>64976.978515625</v>
      </c>
      <c r="AM561" s="376"/>
      <c r="AN561" s="377">
        <v>4608792.84765625</v>
      </c>
      <c r="AO561" s="377">
        <v>620223.51196289063</v>
      </c>
      <c r="AP561" s="429"/>
      <c r="AQ561" s="429"/>
      <c r="AR561" s="429"/>
      <c r="AS561" s="429"/>
      <c r="AT561" s="429"/>
      <c r="AU561" s="429"/>
      <c r="AV561" s="429"/>
      <c r="AW561" s="429"/>
      <c r="AX561" s="429"/>
      <c r="AY561" s="429"/>
      <c r="AZ561" s="429"/>
      <c r="BA561" s="429"/>
      <c r="BB561" s="429"/>
      <c r="BC561" s="429"/>
      <c r="BD561" s="429"/>
      <c r="BE561" s="429"/>
      <c r="BF561" s="429"/>
    </row>
    <row r="562" spans="1:58" s="31" customFormat="1" x14ac:dyDescent="0.25">
      <c r="A562" s="429"/>
      <c r="B562" s="448">
        <v>2042</v>
      </c>
      <c r="C562" s="449"/>
      <c r="D562" s="377">
        <v>511377.53515625</v>
      </c>
      <c r="E562" s="376"/>
      <c r="F562" s="377">
        <v>551707.4609375</v>
      </c>
      <c r="G562" s="377">
        <v>222757.8798828125</v>
      </c>
      <c r="H562" s="377">
        <v>334346.484375</v>
      </c>
      <c r="I562" s="377">
        <v>1108811.8251953125</v>
      </c>
      <c r="J562" s="376"/>
      <c r="K562" s="377">
        <v>299175.099609375</v>
      </c>
      <c r="L562" s="377">
        <v>446836.501953125</v>
      </c>
      <c r="M562" s="377">
        <v>129779.7890625</v>
      </c>
      <c r="N562" s="377">
        <v>875791.390625</v>
      </c>
      <c r="O562" s="376"/>
      <c r="P562" s="377">
        <v>124111.7294921875</v>
      </c>
      <c r="Q562" s="377">
        <v>158983.9423828125</v>
      </c>
      <c r="R562" s="377">
        <v>283095.671875</v>
      </c>
      <c r="S562" s="376"/>
      <c r="T562" s="377">
        <v>251030.048828125</v>
      </c>
      <c r="U562" s="377">
        <v>300653.2890625</v>
      </c>
      <c r="V562" s="377">
        <v>232698.88671875</v>
      </c>
      <c r="W562" s="377">
        <v>286674.33984375</v>
      </c>
      <c r="X562" s="377">
        <v>1071056.564453125</v>
      </c>
      <c r="Y562" s="376"/>
      <c r="Z562" s="377">
        <v>78401.71240234375</v>
      </c>
      <c r="AA562" s="377">
        <v>299735.73828125</v>
      </c>
      <c r="AB562" s="377">
        <v>136432.203125</v>
      </c>
      <c r="AC562" s="377">
        <v>271749.443359375</v>
      </c>
      <c r="AD562" s="377">
        <v>786319.09716796875</v>
      </c>
      <c r="AE562" s="376"/>
      <c r="AF562" s="377">
        <v>214678.572265625</v>
      </c>
      <c r="AG562" s="377">
        <v>27253.875610351563</v>
      </c>
      <c r="AH562" s="377">
        <v>135266.4111328125</v>
      </c>
      <c r="AI562" s="377">
        <v>27334.272338867188</v>
      </c>
      <c r="AJ562" s="377">
        <v>40516.5048828125</v>
      </c>
      <c r="AK562" s="377">
        <v>113549.5859375</v>
      </c>
      <c r="AL562" s="377">
        <v>65091.7177734375</v>
      </c>
      <c r="AM562" s="376"/>
      <c r="AN562" s="377">
        <v>4636452.0844726563</v>
      </c>
      <c r="AO562" s="377">
        <v>623690.93994140625</v>
      </c>
      <c r="AP562" s="429"/>
      <c r="AQ562" s="429"/>
      <c r="AR562" s="429"/>
      <c r="AS562" s="429"/>
      <c r="AT562" s="429"/>
      <c r="AU562" s="429"/>
      <c r="AV562" s="429"/>
      <c r="AW562" s="429"/>
      <c r="AX562" s="429"/>
      <c r="AY562" s="429"/>
      <c r="AZ562" s="429"/>
      <c r="BA562" s="429"/>
      <c r="BB562" s="429"/>
      <c r="BC562" s="429"/>
      <c r="BD562" s="429"/>
      <c r="BE562" s="429"/>
      <c r="BF562" s="429"/>
    </row>
    <row r="563" spans="1:58" s="31" customFormat="1" x14ac:dyDescent="0.25">
      <c r="A563" s="429"/>
      <c r="B563" s="448">
        <v>2043</v>
      </c>
      <c r="C563" s="449"/>
      <c r="D563" s="377">
        <v>517268.1328125</v>
      </c>
      <c r="E563" s="376"/>
      <c r="F563" s="377">
        <v>554662.78515625</v>
      </c>
      <c r="G563" s="377">
        <v>224870.1142578125</v>
      </c>
      <c r="H563" s="377">
        <v>337273.453125</v>
      </c>
      <c r="I563" s="377">
        <v>1116806.3525390625</v>
      </c>
      <c r="J563" s="376"/>
      <c r="K563" s="377">
        <v>300974.74609375</v>
      </c>
      <c r="L563" s="377">
        <v>448000.078125</v>
      </c>
      <c r="M563" s="377">
        <v>131057.1875</v>
      </c>
      <c r="N563" s="377">
        <v>880032.01171875</v>
      </c>
      <c r="O563" s="376"/>
      <c r="P563" s="377">
        <v>124577.0283203125</v>
      </c>
      <c r="Q563" s="377">
        <v>159469.1845703125</v>
      </c>
      <c r="R563" s="377">
        <v>284046.212890625</v>
      </c>
      <c r="S563" s="376"/>
      <c r="T563" s="377">
        <v>252433.6171875</v>
      </c>
      <c r="U563" s="377">
        <v>302768.98046875</v>
      </c>
      <c r="V563" s="377">
        <v>233062.333984375</v>
      </c>
      <c r="W563" s="377">
        <v>288245.443359375</v>
      </c>
      <c r="X563" s="377">
        <v>1076510.375</v>
      </c>
      <c r="Y563" s="376"/>
      <c r="Z563" s="377">
        <v>78776.40673828125</v>
      </c>
      <c r="AA563" s="377">
        <v>300864.541015625</v>
      </c>
      <c r="AB563" s="377">
        <v>137909.3193359375</v>
      </c>
      <c r="AC563" s="377">
        <v>272038.9921875</v>
      </c>
      <c r="AD563" s="377">
        <v>789589.25927734375</v>
      </c>
      <c r="AE563" s="376"/>
      <c r="AF563" s="377">
        <v>215869.8994140625</v>
      </c>
      <c r="AG563" s="377">
        <v>27295.30712890625</v>
      </c>
      <c r="AH563" s="377">
        <v>135044.78125</v>
      </c>
      <c r="AI563" s="377">
        <v>27417.359985351563</v>
      </c>
      <c r="AJ563" s="377">
        <v>41330.31005859375</v>
      </c>
      <c r="AK563" s="377">
        <v>115066.5224609375</v>
      </c>
      <c r="AL563" s="377">
        <v>65211.4443359375</v>
      </c>
      <c r="AM563" s="376"/>
      <c r="AN563" s="377">
        <v>4664252.3442382813</v>
      </c>
      <c r="AO563" s="377">
        <v>627235.62463378906</v>
      </c>
      <c r="AP563" s="429"/>
      <c r="AQ563" s="429"/>
      <c r="AR563" s="429"/>
      <c r="AS563" s="429"/>
      <c r="AT563" s="429"/>
      <c r="AU563" s="429"/>
      <c r="AV563" s="429"/>
      <c r="AW563" s="429"/>
      <c r="AX563" s="429"/>
      <c r="AY563" s="429"/>
      <c r="AZ563" s="429"/>
      <c r="BA563" s="429"/>
      <c r="BB563" s="429"/>
      <c r="BC563" s="429"/>
      <c r="BD563" s="429"/>
      <c r="BE563" s="429"/>
      <c r="BF563" s="429"/>
    </row>
    <row r="564" spans="1:58" s="31" customFormat="1" x14ac:dyDescent="0.25">
      <c r="A564" s="429"/>
      <c r="B564" s="448">
        <v>2044</v>
      </c>
      <c r="C564" s="449"/>
      <c r="D564" s="377">
        <v>524521.78515625</v>
      </c>
      <c r="E564" s="376"/>
      <c r="F564" s="377">
        <v>559231.8046875</v>
      </c>
      <c r="G564" s="377">
        <v>227609.619140625</v>
      </c>
      <c r="H564" s="377">
        <v>341120.603515625</v>
      </c>
      <c r="I564" s="377">
        <v>1127962.02734375</v>
      </c>
      <c r="J564" s="376"/>
      <c r="K564" s="377">
        <v>303713.310546875</v>
      </c>
      <c r="L564" s="377">
        <v>450573.68359375</v>
      </c>
      <c r="M564" s="377">
        <v>132758.623046875</v>
      </c>
      <c r="N564" s="377">
        <v>887045.6171875</v>
      </c>
      <c r="O564" s="376"/>
      <c r="P564" s="377">
        <v>125386.404296875</v>
      </c>
      <c r="Q564" s="377">
        <v>160390.9404296875</v>
      </c>
      <c r="R564" s="377">
        <v>285777.3447265625</v>
      </c>
      <c r="S564" s="376"/>
      <c r="T564" s="377">
        <v>254567.603515625</v>
      </c>
      <c r="U564" s="377">
        <v>305808.4375</v>
      </c>
      <c r="V564" s="377">
        <v>234149.06640625</v>
      </c>
      <c r="W564" s="377">
        <v>290514.44921875</v>
      </c>
      <c r="X564" s="377">
        <v>1085039.556640625</v>
      </c>
      <c r="Y564" s="376"/>
      <c r="Z564" s="377">
        <v>79367.78369140625</v>
      </c>
      <c r="AA564" s="377">
        <v>302866.283203125</v>
      </c>
      <c r="AB564" s="377">
        <v>139744.9892578125</v>
      </c>
      <c r="AC564" s="377">
        <v>272666.599609375</v>
      </c>
      <c r="AD564" s="377">
        <v>794645.65576171875</v>
      </c>
      <c r="AE564" s="376"/>
      <c r="AF564" s="377">
        <v>217865.5830078125</v>
      </c>
      <c r="AG564" s="377">
        <v>27433.478393554688</v>
      </c>
      <c r="AH564" s="377">
        <v>135268.1220703125</v>
      </c>
      <c r="AI564" s="377">
        <v>27591.743774414063</v>
      </c>
      <c r="AJ564" s="377">
        <v>42285.5556640625</v>
      </c>
      <c r="AK564" s="377">
        <v>116945.3134765625</v>
      </c>
      <c r="AL564" s="377">
        <v>65529.67041015625</v>
      </c>
      <c r="AM564" s="376"/>
      <c r="AN564" s="377">
        <v>4704991.9868164063</v>
      </c>
      <c r="AO564" s="377">
        <v>632919.466796875</v>
      </c>
      <c r="AP564" s="429"/>
      <c r="AQ564" s="429"/>
      <c r="AR564" s="429"/>
      <c r="AS564" s="429"/>
      <c r="AT564" s="429"/>
      <c r="AU564" s="429"/>
      <c r="AV564" s="429"/>
      <c r="AW564" s="429"/>
      <c r="AX564" s="429"/>
      <c r="AY564" s="429"/>
      <c r="AZ564" s="429"/>
      <c r="BA564" s="429"/>
      <c r="BB564" s="429"/>
      <c r="BC564" s="429"/>
      <c r="BD564" s="429"/>
      <c r="BE564" s="429"/>
      <c r="BF564" s="429"/>
    </row>
    <row r="565" spans="1:58" s="31" customFormat="1" x14ac:dyDescent="0.25">
      <c r="A565" s="429"/>
      <c r="B565" s="448">
        <v>2045</v>
      </c>
      <c r="C565" s="449"/>
      <c r="D565" s="377">
        <v>529399.15234375</v>
      </c>
      <c r="E565" s="376"/>
      <c r="F565" s="377">
        <v>560716.5546875</v>
      </c>
      <c r="G565" s="377">
        <v>229254.7919921875</v>
      </c>
      <c r="H565" s="377">
        <v>343337.8203125</v>
      </c>
      <c r="I565" s="377">
        <v>1133309.1669921875</v>
      </c>
      <c r="J565" s="376"/>
      <c r="K565" s="377">
        <v>304660.220703125</v>
      </c>
      <c r="L565" s="377">
        <v>450482.935546875</v>
      </c>
      <c r="M565" s="377">
        <v>133734.8466796875</v>
      </c>
      <c r="N565" s="377">
        <v>888878.0029296875</v>
      </c>
      <c r="O565" s="376"/>
      <c r="P565" s="377">
        <v>125433.8486328125</v>
      </c>
      <c r="Q565" s="377">
        <v>160421.7861328125</v>
      </c>
      <c r="R565" s="377">
        <v>285855.634765625</v>
      </c>
      <c r="S565" s="376"/>
      <c r="T565" s="377">
        <v>255441.96875</v>
      </c>
      <c r="U565" s="377">
        <v>307151.09375</v>
      </c>
      <c r="V565" s="377">
        <v>233957.6875</v>
      </c>
      <c r="W565" s="377">
        <v>291402.8125</v>
      </c>
      <c r="X565" s="377">
        <v>1087953.5625</v>
      </c>
      <c r="Y565" s="376"/>
      <c r="Z565" s="377">
        <v>79552.83935546875</v>
      </c>
      <c r="AA565" s="377">
        <v>303198.625</v>
      </c>
      <c r="AB565" s="377">
        <v>140990.6025390625</v>
      </c>
      <c r="AC565" s="377">
        <v>271667.267578125</v>
      </c>
      <c r="AD565" s="377">
        <v>795409.33447265625</v>
      </c>
      <c r="AE565" s="376"/>
      <c r="AF565" s="377">
        <v>218301.6708984375</v>
      </c>
      <c r="AG565" s="377">
        <v>27381.725341796875</v>
      </c>
      <c r="AH565" s="377">
        <v>134687.3447265625</v>
      </c>
      <c r="AI565" s="377">
        <v>27583.6318359375</v>
      </c>
      <c r="AJ565" s="377">
        <v>43008.340087890625</v>
      </c>
      <c r="AK565" s="377">
        <v>118180.9677734375</v>
      </c>
      <c r="AL565" s="377">
        <v>65455.962890625</v>
      </c>
      <c r="AM565" s="376"/>
      <c r="AN565" s="377">
        <v>4720804.8540039063</v>
      </c>
      <c r="AO565" s="377">
        <v>634599.6435546875</v>
      </c>
      <c r="AP565" s="429"/>
      <c r="AQ565" s="429"/>
      <c r="AR565" s="429"/>
      <c r="AS565" s="429"/>
      <c r="AT565" s="429"/>
      <c r="AU565" s="429"/>
      <c r="AV565" s="429"/>
      <c r="AW565" s="429"/>
      <c r="AX565" s="429"/>
      <c r="AY565" s="429"/>
      <c r="AZ565" s="429"/>
      <c r="BA565" s="429"/>
      <c r="BB565" s="429"/>
      <c r="BC565" s="429"/>
      <c r="BD565" s="429"/>
      <c r="BE565" s="429"/>
      <c r="BF565" s="429"/>
    </row>
    <row r="566" spans="1:58" s="31" customFormat="1" x14ac:dyDescent="0.25">
      <c r="A566" s="429"/>
      <c r="B566" s="448">
        <v>2046</v>
      </c>
      <c r="C566" s="449"/>
      <c r="D566" s="377">
        <v>535835.8125</v>
      </c>
      <c r="E566" s="376"/>
      <c r="F566" s="377">
        <v>563837.6796875</v>
      </c>
      <c r="G566" s="377">
        <v>231802.623046875</v>
      </c>
      <c r="H566" s="377">
        <v>346553.859375</v>
      </c>
      <c r="I566" s="377">
        <v>1142194.162109375</v>
      </c>
      <c r="J566" s="376"/>
      <c r="K566" s="377">
        <v>306467.572265625</v>
      </c>
      <c r="L566" s="377">
        <v>451777.3984375</v>
      </c>
      <c r="M566" s="377">
        <v>135144.6484375</v>
      </c>
      <c r="N566" s="377">
        <v>893389.619140625</v>
      </c>
      <c r="O566" s="376"/>
      <c r="P566" s="377">
        <v>125836.2998046875</v>
      </c>
      <c r="Q566" s="377">
        <v>160914.177734375</v>
      </c>
      <c r="R566" s="377">
        <v>286750.4775390625</v>
      </c>
      <c r="S566" s="376"/>
      <c r="T566" s="377">
        <v>256979.494140625</v>
      </c>
      <c r="U566" s="377">
        <v>309297.341796875</v>
      </c>
      <c r="V566" s="377">
        <v>234495.9609375</v>
      </c>
      <c r="W566" s="377">
        <v>293051.08984375</v>
      </c>
      <c r="X566" s="377">
        <v>1093823.88671875</v>
      </c>
      <c r="Y566" s="376"/>
      <c r="Z566" s="377">
        <v>79957.7529296875</v>
      </c>
      <c r="AA566" s="377">
        <v>304385.767578125</v>
      </c>
      <c r="AB566" s="377">
        <v>142569.751953125</v>
      </c>
      <c r="AC566" s="377">
        <v>271032.21484375</v>
      </c>
      <c r="AD566" s="377">
        <v>797945.4873046875</v>
      </c>
      <c r="AE566" s="376"/>
      <c r="AF566" s="377">
        <v>219548.798828125</v>
      </c>
      <c r="AG566" s="377">
        <v>27425.491821289063</v>
      </c>
      <c r="AH566" s="377">
        <v>134526.1669921875</v>
      </c>
      <c r="AI566" s="377">
        <v>27667.488037109375</v>
      </c>
      <c r="AJ566" s="377">
        <v>43872.632080078125</v>
      </c>
      <c r="AK566" s="377">
        <v>119780.6259765625</v>
      </c>
      <c r="AL566" s="377">
        <v>65585.7607421875</v>
      </c>
      <c r="AM566" s="376"/>
      <c r="AN566" s="377">
        <v>4749939.4453125</v>
      </c>
      <c r="AO566" s="377">
        <v>638406.96447753906</v>
      </c>
      <c r="AP566" s="429"/>
      <c r="AQ566" s="429"/>
      <c r="AR566" s="429"/>
      <c r="AS566" s="429"/>
      <c r="AT566" s="429"/>
      <c r="AU566" s="429"/>
      <c r="AV566" s="429"/>
      <c r="AW566" s="429"/>
      <c r="AX566" s="429"/>
      <c r="AY566" s="429"/>
      <c r="AZ566" s="429"/>
      <c r="BA566" s="429"/>
      <c r="BB566" s="429"/>
      <c r="BC566" s="429"/>
      <c r="BD566" s="429"/>
      <c r="BE566" s="429"/>
      <c r="BF566" s="429"/>
    </row>
    <row r="567" spans="1:58" s="31" customFormat="1" x14ac:dyDescent="0.25">
      <c r="A567" s="429"/>
      <c r="B567" s="448">
        <v>2047</v>
      </c>
      <c r="C567" s="449"/>
      <c r="D567" s="377">
        <v>542527.60546875</v>
      </c>
      <c r="E567" s="376"/>
      <c r="F567" s="377">
        <v>567169.0625</v>
      </c>
      <c r="G567" s="377">
        <v>234496.587890625</v>
      </c>
      <c r="H567" s="377">
        <v>349917.55078125</v>
      </c>
      <c r="I567" s="377">
        <v>1151583.201171875</v>
      </c>
      <c r="J567" s="376"/>
      <c r="K567" s="377">
        <v>308464.138671875</v>
      </c>
      <c r="L567" s="377">
        <v>453226.73046875</v>
      </c>
      <c r="M567" s="377">
        <v>136646.9775390625</v>
      </c>
      <c r="N567" s="377">
        <v>898337.8466796875</v>
      </c>
      <c r="O567" s="376"/>
      <c r="P567" s="377">
        <v>126358.9951171875</v>
      </c>
      <c r="Q567" s="377">
        <v>161546.4677734375</v>
      </c>
      <c r="R567" s="377">
        <v>287905.462890625</v>
      </c>
      <c r="S567" s="376"/>
      <c r="T567" s="377">
        <v>258564.611328125</v>
      </c>
      <c r="U567" s="377">
        <v>311546.087890625</v>
      </c>
      <c r="V567" s="377">
        <v>235108.974609375</v>
      </c>
      <c r="W567" s="377">
        <v>294773.02734375</v>
      </c>
      <c r="X567" s="377">
        <v>1099992.701171875</v>
      </c>
      <c r="Y567" s="376"/>
      <c r="Z567" s="377">
        <v>80412.4658203125</v>
      </c>
      <c r="AA567" s="377">
        <v>305684.802734375</v>
      </c>
      <c r="AB567" s="377">
        <v>144194.2080078125</v>
      </c>
      <c r="AC567" s="377">
        <v>270617.30078125</v>
      </c>
      <c r="AD567" s="377">
        <v>800908.77734375</v>
      </c>
      <c r="AE567" s="376"/>
      <c r="AF567" s="377">
        <v>220816.193359375</v>
      </c>
      <c r="AG567" s="377">
        <v>27470.630981445313</v>
      </c>
      <c r="AH567" s="377">
        <v>134355.0732421875</v>
      </c>
      <c r="AI567" s="377">
        <v>27753.60009765625</v>
      </c>
      <c r="AJ567" s="377">
        <v>44754.553466796875</v>
      </c>
      <c r="AK567" s="377">
        <v>121404.3798828125</v>
      </c>
      <c r="AL567" s="377">
        <v>65720.43212890625</v>
      </c>
      <c r="AM567" s="376"/>
      <c r="AN567" s="377">
        <v>4781255.5947265625</v>
      </c>
      <c r="AO567" s="377">
        <v>642274.86315917969</v>
      </c>
      <c r="AP567" s="429"/>
      <c r="AQ567" s="429"/>
      <c r="AR567" s="429"/>
      <c r="AS567" s="429"/>
      <c r="AT567" s="429"/>
      <c r="AU567" s="429"/>
      <c r="AV567" s="429"/>
      <c r="AW567" s="429"/>
      <c r="AX567" s="429"/>
      <c r="AY567" s="429"/>
      <c r="AZ567" s="429"/>
      <c r="BA567" s="429"/>
      <c r="BB567" s="429"/>
      <c r="BC567" s="429"/>
      <c r="BD567" s="429"/>
      <c r="BE567" s="429"/>
      <c r="BF567" s="429"/>
    </row>
    <row r="568" spans="1:58" s="31" customFormat="1" x14ac:dyDescent="0.25">
      <c r="A568" s="429"/>
      <c r="B568" s="448">
        <v>2048</v>
      </c>
      <c r="C568" s="449"/>
      <c r="D568" s="377">
        <v>550648.64453125</v>
      </c>
      <c r="E568" s="376"/>
      <c r="F568" s="377">
        <v>572075.609375</v>
      </c>
      <c r="G568" s="377">
        <v>237755.42578125</v>
      </c>
      <c r="H568" s="377">
        <v>354256.0859375</v>
      </c>
      <c r="I568" s="377">
        <v>1164087.12109375</v>
      </c>
      <c r="J568" s="376"/>
      <c r="K568" s="377">
        <v>311321.037109375</v>
      </c>
      <c r="L568" s="377">
        <v>455999.359375</v>
      </c>
      <c r="M568" s="377">
        <v>138590.8349609375</v>
      </c>
      <c r="N568" s="377">
        <v>905911.2314453125</v>
      </c>
      <c r="O568" s="376"/>
      <c r="P568" s="377">
        <v>127261.087890625</v>
      </c>
      <c r="Q568" s="377">
        <v>162566.396484375</v>
      </c>
      <c r="R568" s="377">
        <v>289827.484375</v>
      </c>
      <c r="S568" s="376"/>
      <c r="T568" s="377">
        <v>260817.599609375</v>
      </c>
      <c r="U568" s="377">
        <v>314598.826171875</v>
      </c>
      <c r="V568" s="377">
        <v>236397.33984375</v>
      </c>
      <c r="W568" s="377">
        <v>297217.158203125</v>
      </c>
      <c r="X568" s="377">
        <v>1109030.923828125</v>
      </c>
      <c r="Y568" s="376"/>
      <c r="Z568" s="377">
        <v>81076.6943359375</v>
      </c>
      <c r="AA568" s="377">
        <v>307792.83984375</v>
      </c>
      <c r="AB568" s="377">
        <v>146184.498046875</v>
      </c>
      <c r="AC568" s="377">
        <v>270685.16796875</v>
      </c>
      <c r="AD568" s="377">
        <v>805739.2001953125</v>
      </c>
      <c r="AE568" s="376"/>
      <c r="AF568" s="377">
        <v>222911.5546875</v>
      </c>
      <c r="AG568" s="377">
        <v>27610.235473632813</v>
      </c>
      <c r="AH568" s="377">
        <v>134624.76171875</v>
      </c>
      <c r="AI568" s="377">
        <v>27929.039794921875</v>
      </c>
      <c r="AJ568" s="377">
        <v>45790.476806640625</v>
      </c>
      <c r="AK568" s="377">
        <v>123411.98046875</v>
      </c>
      <c r="AL568" s="377">
        <v>66058.0380859375</v>
      </c>
      <c r="AM568" s="376"/>
      <c r="AN568" s="377">
        <v>4825244.60546875</v>
      </c>
      <c r="AO568" s="377">
        <v>648336.08703613281</v>
      </c>
      <c r="AP568" s="429"/>
      <c r="AQ568" s="429"/>
      <c r="AR568" s="429"/>
      <c r="AS568" s="429"/>
      <c r="AT568" s="429"/>
      <c r="AU568" s="429"/>
      <c r="AV568" s="429"/>
      <c r="AW568" s="429"/>
      <c r="AX568" s="429"/>
      <c r="AY568" s="429"/>
      <c r="AZ568" s="429"/>
      <c r="BA568" s="429"/>
      <c r="BB568" s="429"/>
      <c r="BC568" s="429"/>
      <c r="BD568" s="429"/>
      <c r="BE568" s="429"/>
      <c r="BF568" s="429"/>
    </row>
    <row r="569" spans="1:58" s="31" customFormat="1" x14ac:dyDescent="0.25">
      <c r="A569" s="429"/>
      <c r="B569" s="448">
        <v>2049</v>
      </c>
      <c r="C569" s="449"/>
      <c r="D569" s="377">
        <v>556451.1796875</v>
      </c>
      <c r="E569" s="376"/>
      <c r="F569" s="377">
        <v>573723.6953125</v>
      </c>
      <c r="G569" s="377">
        <v>240055.8828125</v>
      </c>
      <c r="H569" s="377">
        <v>356860.107421875</v>
      </c>
      <c r="I569" s="377">
        <v>1170639.685546875</v>
      </c>
      <c r="J569" s="376"/>
      <c r="K569" s="377">
        <v>312331.11328125</v>
      </c>
      <c r="L569" s="377">
        <v>456051.90625</v>
      </c>
      <c r="M569" s="377">
        <v>139743.2255859375</v>
      </c>
      <c r="N569" s="377">
        <v>908126.2451171875</v>
      </c>
      <c r="O569" s="376"/>
      <c r="P569" s="377">
        <v>127376.3466796875</v>
      </c>
      <c r="Q569" s="377">
        <v>162646.576171875</v>
      </c>
      <c r="R569" s="377">
        <v>290022.9228515625</v>
      </c>
      <c r="S569" s="376"/>
      <c r="T569" s="377">
        <v>261632.830078125</v>
      </c>
      <c r="U569" s="377">
        <v>315787.037109375</v>
      </c>
      <c r="V569" s="377">
        <v>236350.072265625</v>
      </c>
      <c r="W569" s="377">
        <v>298277.576171875</v>
      </c>
      <c r="X569" s="377">
        <v>1112047.515625</v>
      </c>
      <c r="Y569" s="376"/>
      <c r="Z569" s="377">
        <v>81313.8525390625</v>
      </c>
      <c r="AA569" s="377">
        <v>308203.09765625</v>
      </c>
      <c r="AB569" s="377">
        <v>147518.576171875</v>
      </c>
      <c r="AC569" s="377">
        <v>269238.580078125</v>
      </c>
      <c r="AD569" s="377">
        <v>806274.1064453125</v>
      </c>
      <c r="AE569" s="376"/>
      <c r="AF569" s="377">
        <v>223417.8408203125</v>
      </c>
      <c r="AG569" s="377">
        <v>27556.577880859375</v>
      </c>
      <c r="AH569" s="377">
        <v>134073.49609375</v>
      </c>
      <c r="AI569" s="377">
        <v>27922.031982421875</v>
      </c>
      <c r="AJ569" s="377">
        <v>46572.576171875</v>
      </c>
      <c r="AK569" s="377">
        <v>124741.283203125</v>
      </c>
      <c r="AL569" s="377">
        <v>66009.24072265625</v>
      </c>
      <c r="AM569" s="376"/>
      <c r="AN569" s="377">
        <v>4843561.6552734375</v>
      </c>
      <c r="AO569" s="377">
        <v>650293.046875</v>
      </c>
      <c r="AP569" s="429"/>
      <c r="AQ569" s="429"/>
      <c r="AR569" s="429"/>
      <c r="AS569" s="429"/>
      <c r="AT569" s="429"/>
      <c r="AU569" s="429"/>
      <c r="AV569" s="429"/>
      <c r="AW569" s="429"/>
      <c r="AX569" s="429"/>
      <c r="AY569" s="429"/>
      <c r="AZ569" s="429"/>
      <c r="BA569" s="429"/>
      <c r="BB569" s="429"/>
      <c r="BC569" s="429"/>
      <c r="BD569" s="429"/>
      <c r="BE569" s="429"/>
      <c r="BF569" s="429"/>
    </row>
    <row r="570" spans="1:58" s="31" customFormat="1" ht="13" thickBot="1" x14ac:dyDescent="0.3">
      <c r="A570" s="429"/>
      <c r="B570" s="450">
        <v>2050</v>
      </c>
      <c r="C570" s="451"/>
      <c r="D570" s="452">
        <v>563686.734375</v>
      </c>
      <c r="E570" s="453"/>
      <c r="F570" s="452">
        <v>577011.94140625</v>
      </c>
      <c r="G570" s="452">
        <v>243058.16015625</v>
      </c>
      <c r="H570" s="452">
        <v>360353.947265625</v>
      </c>
      <c r="I570" s="452">
        <v>1180424.048828125</v>
      </c>
      <c r="J570" s="453"/>
      <c r="K570" s="452">
        <v>314177.236328125</v>
      </c>
      <c r="L570" s="452">
        <v>457455.8515625</v>
      </c>
      <c r="M570" s="452">
        <v>141300.443359375</v>
      </c>
      <c r="N570" s="452">
        <v>912933.53125</v>
      </c>
      <c r="O570" s="453"/>
      <c r="P570" s="452">
        <v>127875.947265625</v>
      </c>
      <c r="Q570" s="452">
        <v>163124.4931640625</v>
      </c>
      <c r="R570" s="452">
        <v>291000.4404296875</v>
      </c>
      <c r="S570" s="453"/>
      <c r="T570" s="452">
        <v>263125.09765625</v>
      </c>
      <c r="U570" s="452">
        <v>317779.53125</v>
      </c>
      <c r="V570" s="452">
        <v>236953.87890625</v>
      </c>
      <c r="W570" s="452">
        <v>300073.8828125</v>
      </c>
      <c r="X570" s="452">
        <v>1117932.390625</v>
      </c>
      <c r="Y570" s="453"/>
      <c r="Z570" s="452">
        <v>81720.5048828125</v>
      </c>
      <c r="AA570" s="452">
        <v>309470.369140625</v>
      </c>
      <c r="AB570" s="452">
        <v>149179.4580078125</v>
      </c>
      <c r="AC570" s="452">
        <v>268133.375</v>
      </c>
      <c r="AD570" s="452">
        <v>808503.70703125</v>
      </c>
      <c r="AE570" s="453"/>
      <c r="AF570" s="452">
        <v>224812.0087890625</v>
      </c>
      <c r="AG570" s="452">
        <v>27603.16943359375</v>
      </c>
      <c r="AH570" s="452">
        <v>134010.2509765625</v>
      </c>
      <c r="AI570" s="452">
        <v>28008.071899414063</v>
      </c>
      <c r="AJ570" s="452">
        <v>47511.951416015625</v>
      </c>
      <c r="AK570" s="452">
        <v>126458.810546875</v>
      </c>
      <c r="AL570" s="452">
        <v>66194.154296875</v>
      </c>
      <c r="AM570" s="453"/>
      <c r="AN570" s="452">
        <v>4874480.8525390625</v>
      </c>
      <c r="AO570" s="452">
        <v>654598.41735839844</v>
      </c>
      <c r="AP570" s="429"/>
      <c r="AQ570" s="429"/>
      <c r="AR570" s="429"/>
      <c r="AS570" s="429"/>
      <c r="AT570" s="429"/>
      <c r="AU570" s="429"/>
      <c r="AV570" s="429"/>
      <c r="AW570" s="429"/>
      <c r="AX570" s="429"/>
      <c r="AY570" s="429"/>
      <c r="AZ570" s="429"/>
      <c r="BA570" s="429"/>
      <c r="BB570" s="429"/>
      <c r="BC570" s="429"/>
      <c r="BD570" s="429"/>
      <c r="BE570" s="429"/>
      <c r="BF570" s="429"/>
    </row>
    <row r="571" spans="1:58" s="31" customFormat="1" x14ac:dyDescent="0.25">
      <c r="A571" s="429"/>
      <c r="C571" s="449"/>
      <c r="D571" s="377"/>
      <c r="E571" s="376"/>
      <c r="F571" s="377"/>
      <c r="G571" s="377"/>
      <c r="H571" s="377"/>
      <c r="I571" s="377"/>
      <c r="J571" s="376"/>
      <c r="K571" s="377"/>
      <c r="L571" s="377"/>
      <c r="M571" s="377"/>
      <c r="N571" s="377"/>
      <c r="O571" s="376"/>
      <c r="P571" s="377"/>
      <c r="Q571" s="377"/>
      <c r="R571" s="377"/>
      <c r="S571" s="376"/>
      <c r="T571" s="377"/>
      <c r="U571" s="377"/>
      <c r="V571" s="377"/>
      <c r="W571" s="377"/>
      <c r="X571" s="377"/>
      <c r="Y571" s="376"/>
      <c r="Z571" s="377"/>
      <c r="AA571" s="377"/>
      <c r="AB571" s="377"/>
      <c r="AC571" s="377"/>
      <c r="AD571" s="377"/>
      <c r="AE571" s="376"/>
      <c r="AF571" s="377"/>
      <c r="AG571" s="377"/>
      <c r="AH571" s="377"/>
      <c r="AI571" s="377"/>
      <c r="AJ571" s="377"/>
      <c r="AK571" s="377"/>
      <c r="AL571" s="377"/>
      <c r="AM571" s="376"/>
      <c r="AN571" s="377"/>
      <c r="AO571" s="377"/>
      <c r="AP571" s="429"/>
      <c r="AQ571" s="429"/>
      <c r="AR571" s="429"/>
      <c r="AS571" s="429"/>
      <c r="AT571" s="429"/>
      <c r="AU571" s="429"/>
      <c r="AV571" s="429"/>
      <c r="AW571" s="429"/>
      <c r="AX571" s="429"/>
      <c r="AY571" s="429"/>
      <c r="AZ571" s="429"/>
      <c r="BA571" s="429"/>
      <c r="BB571" s="429"/>
      <c r="BC571" s="429"/>
      <c r="BD571" s="429"/>
      <c r="BE571" s="429"/>
      <c r="BF571" s="429"/>
    </row>
    <row r="572" spans="1:58" s="31" customFormat="1" x14ac:dyDescent="0.25">
      <c r="A572" s="429"/>
      <c r="B572" s="458" t="s">
        <v>192</v>
      </c>
      <c r="C572" s="449"/>
      <c r="D572" s="377"/>
      <c r="E572" s="376"/>
      <c r="F572" s="377"/>
      <c r="G572" s="377"/>
      <c r="H572" s="377"/>
      <c r="I572" s="377"/>
      <c r="J572" s="376"/>
      <c r="K572" s="377"/>
      <c r="L572" s="377"/>
      <c r="M572" s="377"/>
      <c r="N572" s="377"/>
      <c r="O572" s="376"/>
      <c r="P572" s="377"/>
      <c r="Q572" s="377"/>
      <c r="R572" s="377"/>
      <c r="S572" s="376"/>
      <c r="T572" s="377"/>
      <c r="U572" s="377"/>
      <c r="V572" s="377"/>
      <c r="W572" s="377"/>
      <c r="X572" s="377"/>
      <c r="Y572" s="376"/>
      <c r="Z572" s="377"/>
      <c r="AA572" s="377"/>
      <c r="AB572" s="377"/>
      <c r="AC572" s="377"/>
      <c r="AD572" s="377"/>
      <c r="AE572" s="376"/>
      <c r="AF572" s="377"/>
      <c r="AG572" s="377"/>
      <c r="AH572" s="377"/>
      <c r="AI572" s="377"/>
      <c r="AJ572" s="377"/>
      <c r="AK572" s="377"/>
      <c r="AL572" s="377"/>
      <c r="AM572" s="376"/>
      <c r="AN572" s="377"/>
      <c r="AO572" s="463" t="s">
        <v>90</v>
      </c>
      <c r="AP572" s="429"/>
      <c r="AQ572" s="429"/>
      <c r="AR572" s="429"/>
      <c r="AS572" s="429"/>
      <c r="AT572" s="429"/>
      <c r="AU572" s="429"/>
      <c r="AV572" s="429"/>
      <c r="AW572" s="429"/>
      <c r="AX572" s="429"/>
      <c r="AY572" s="429"/>
      <c r="AZ572" s="429"/>
      <c r="BA572" s="429"/>
      <c r="BB572" s="429"/>
      <c r="BC572" s="429"/>
      <c r="BD572" s="429"/>
      <c r="BE572" s="429"/>
      <c r="BF572" s="429"/>
    </row>
    <row r="573" spans="1:58" s="31" customFormat="1" x14ac:dyDescent="0.25">
      <c r="A573" s="429"/>
      <c r="B573" s="448"/>
      <c r="C573" s="449"/>
      <c r="D573" s="377"/>
      <c r="E573" s="376"/>
      <c r="F573" s="377"/>
      <c r="G573" s="377"/>
      <c r="H573" s="377"/>
      <c r="I573" s="377"/>
      <c r="J573" s="376"/>
      <c r="K573" s="377"/>
      <c r="L573" s="377"/>
      <c r="M573" s="377"/>
      <c r="N573" s="377"/>
      <c r="O573" s="376"/>
      <c r="P573" s="377"/>
      <c r="Q573" s="377"/>
      <c r="R573" s="377"/>
      <c r="S573" s="376"/>
      <c r="T573" s="377"/>
      <c r="U573" s="377"/>
      <c r="V573" s="377"/>
      <c r="W573" s="377"/>
      <c r="X573" s="377"/>
      <c r="Y573" s="376"/>
      <c r="Z573" s="377"/>
      <c r="AA573" s="377"/>
      <c r="AB573" s="377"/>
      <c r="AC573" s="377"/>
      <c r="AD573" s="377"/>
      <c r="AE573" s="376"/>
      <c r="AF573" s="377"/>
      <c r="AG573" s="377"/>
      <c r="AH573" s="377"/>
      <c r="AI573" s="377"/>
      <c r="AJ573" s="377"/>
      <c r="AK573" s="377"/>
      <c r="AL573" s="377"/>
      <c r="AM573" s="376"/>
      <c r="AN573" s="377"/>
      <c r="AO573" s="377"/>
      <c r="AP573" s="429"/>
      <c r="AQ573" s="429"/>
      <c r="AR573" s="429"/>
      <c r="AS573" s="429"/>
      <c r="AT573" s="429"/>
      <c r="AU573" s="429"/>
      <c r="AV573" s="429"/>
      <c r="AW573" s="429"/>
      <c r="AX573" s="429"/>
      <c r="AY573" s="429"/>
      <c r="AZ573" s="429"/>
      <c r="BA573" s="429"/>
      <c r="BB573" s="429"/>
      <c r="BC573" s="429"/>
      <c r="BD573" s="429"/>
      <c r="BE573" s="429"/>
      <c r="BF573" s="429"/>
    </row>
    <row r="574" spans="1:58" x14ac:dyDescent="0.25">
      <c r="A574" s="426"/>
      <c r="B574" s="426"/>
      <c r="C574" s="427"/>
      <c r="D574" s="428"/>
      <c r="E574" s="427"/>
      <c r="F574" s="428"/>
      <c r="G574" s="428"/>
      <c r="H574" s="428"/>
      <c r="I574" s="428"/>
      <c r="J574" s="427"/>
      <c r="K574" s="426"/>
      <c r="L574" s="426"/>
      <c r="M574" s="426"/>
      <c r="N574" s="426"/>
      <c r="O574" s="427"/>
      <c r="P574" s="426"/>
      <c r="Q574" s="426"/>
      <c r="R574" s="426"/>
      <c r="S574" s="427"/>
      <c r="T574" s="426"/>
      <c r="U574" s="426"/>
      <c r="V574" s="426"/>
      <c r="W574" s="426"/>
      <c r="X574" s="426"/>
      <c r="Y574" s="427"/>
      <c r="Z574" s="426"/>
      <c r="AA574" s="426"/>
      <c r="AB574" s="426"/>
      <c r="AC574" s="426"/>
      <c r="AD574" s="426"/>
      <c r="AE574" s="427"/>
      <c r="AF574" s="426"/>
      <c r="AG574" s="426"/>
      <c r="AH574" s="426"/>
      <c r="AI574" s="426"/>
      <c r="AJ574" s="426"/>
      <c r="AK574" s="426"/>
      <c r="AL574" s="426"/>
      <c r="AM574" s="427"/>
      <c r="AN574" s="426"/>
      <c r="AO574" s="429"/>
      <c r="AP574" s="426"/>
      <c r="AQ574" s="426"/>
      <c r="AR574" s="426"/>
      <c r="AS574" s="426"/>
      <c r="AT574" s="426"/>
      <c r="AU574" s="426"/>
      <c r="AV574" s="426"/>
      <c r="AW574" s="426"/>
      <c r="AX574" s="426"/>
      <c r="AY574" s="426"/>
      <c r="AZ574" s="426"/>
      <c r="BA574" s="426"/>
      <c r="BB574" s="426"/>
      <c r="BC574" s="426"/>
      <c r="BD574" s="426"/>
      <c r="BE574" s="426"/>
      <c r="BF574" s="426"/>
    </row>
    <row r="575" spans="1:58" s="460" customFormat="1" x14ac:dyDescent="0.25">
      <c r="A575" s="459"/>
      <c r="C575" s="461"/>
      <c r="D575" s="462"/>
      <c r="E575" s="461"/>
      <c r="F575" s="462"/>
      <c r="G575" s="462"/>
      <c r="H575" s="462"/>
      <c r="I575" s="462"/>
      <c r="J575" s="461"/>
      <c r="K575" s="459"/>
      <c r="L575" s="459"/>
      <c r="M575" s="459"/>
      <c r="N575" s="459"/>
      <c r="O575" s="461"/>
      <c r="P575" s="459"/>
      <c r="Q575" s="459"/>
      <c r="R575" s="459"/>
      <c r="S575" s="461"/>
      <c r="T575" s="459"/>
      <c r="U575" s="459"/>
      <c r="V575" s="459"/>
      <c r="W575" s="459"/>
      <c r="X575" s="459"/>
      <c r="Y575" s="461"/>
      <c r="Z575" s="459"/>
      <c r="AA575" s="459"/>
      <c r="AB575" s="459"/>
      <c r="AC575" s="459"/>
      <c r="AD575" s="459"/>
      <c r="AE575" s="461"/>
      <c r="AF575" s="459"/>
      <c r="AG575" s="459"/>
      <c r="AH575" s="459"/>
      <c r="AI575" s="459"/>
      <c r="AJ575" s="459"/>
      <c r="AK575" s="459"/>
      <c r="AL575" s="459"/>
      <c r="AM575" s="461"/>
      <c r="AN575" s="459"/>
      <c r="AP575" s="459"/>
      <c r="AQ575" s="459"/>
      <c r="AR575" s="459"/>
      <c r="AS575" s="459"/>
      <c r="AT575" s="459"/>
      <c r="AU575" s="459"/>
      <c r="AV575" s="459"/>
      <c r="AW575" s="459"/>
      <c r="AX575" s="459"/>
      <c r="AY575" s="459"/>
      <c r="AZ575" s="459"/>
      <c r="BA575" s="459"/>
      <c r="BB575" s="459"/>
      <c r="BC575" s="459"/>
      <c r="BD575" s="459"/>
      <c r="BE575" s="459"/>
      <c r="BF575" s="459"/>
    </row>
    <row r="576" spans="1:58" s="460" customFormat="1" x14ac:dyDescent="0.25">
      <c r="A576" s="459"/>
      <c r="B576" s="458"/>
      <c r="C576" s="461"/>
      <c r="D576" s="462"/>
      <c r="E576" s="461"/>
      <c r="F576" s="462"/>
      <c r="G576" s="462"/>
      <c r="H576" s="462"/>
      <c r="I576" s="462"/>
      <c r="J576" s="461"/>
      <c r="K576" s="459"/>
      <c r="L576" s="459"/>
      <c r="M576" s="459"/>
      <c r="N576" s="459"/>
      <c r="O576" s="461"/>
      <c r="P576" s="459"/>
      <c r="Q576" s="459"/>
      <c r="R576" s="459"/>
      <c r="S576" s="461"/>
      <c r="T576" s="459"/>
      <c r="U576" s="459"/>
      <c r="V576" s="459"/>
      <c r="W576" s="459"/>
      <c r="X576" s="459"/>
      <c r="Y576" s="461"/>
      <c r="Z576" s="459"/>
      <c r="AA576" s="459"/>
      <c r="AB576" s="459"/>
      <c r="AC576" s="459"/>
      <c r="AD576" s="459"/>
      <c r="AE576" s="461"/>
      <c r="AF576" s="459"/>
      <c r="AG576" s="459"/>
      <c r="AH576" s="459"/>
      <c r="AI576" s="459"/>
      <c r="AJ576" s="459"/>
      <c r="AK576" s="459"/>
      <c r="AL576" s="459"/>
      <c r="AM576" s="461"/>
      <c r="AN576" s="459"/>
      <c r="AO576" s="464"/>
      <c r="AP576" s="459"/>
      <c r="AQ576" s="459"/>
      <c r="AR576" s="459"/>
      <c r="AS576" s="459"/>
      <c r="AT576" s="459"/>
      <c r="AU576" s="459"/>
      <c r="AV576" s="459"/>
      <c r="AW576" s="459"/>
      <c r="AX576" s="459"/>
      <c r="AY576" s="459"/>
      <c r="AZ576" s="459"/>
      <c r="BA576" s="459"/>
      <c r="BB576" s="459"/>
      <c r="BC576" s="459"/>
      <c r="BD576" s="459"/>
      <c r="BE576" s="459"/>
      <c r="BF576" s="459"/>
    </row>
    <row r="577" spans="1:58" s="460" customFormat="1" x14ac:dyDescent="0.25">
      <c r="A577" s="459"/>
      <c r="B577" s="458"/>
      <c r="C577" s="461"/>
      <c r="D577" s="462"/>
      <c r="E577" s="461"/>
      <c r="F577" s="462"/>
      <c r="G577" s="462"/>
      <c r="H577" s="462"/>
      <c r="I577" s="462"/>
      <c r="J577" s="461"/>
      <c r="K577" s="459"/>
      <c r="L577" s="459"/>
      <c r="M577" s="459"/>
      <c r="N577" s="459"/>
      <c r="O577" s="461"/>
      <c r="P577" s="459"/>
      <c r="Q577" s="459"/>
      <c r="R577" s="459"/>
      <c r="S577" s="461"/>
      <c r="T577" s="459"/>
      <c r="U577" s="459"/>
      <c r="V577" s="459"/>
      <c r="W577" s="459"/>
      <c r="X577" s="459"/>
      <c r="Y577" s="461"/>
      <c r="Z577" s="459"/>
      <c r="AA577" s="459"/>
      <c r="AB577" s="459"/>
      <c r="AC577" s="459"/>
      <c r="AD577" s="459"/>
      <c r="AE577" s="461"/>
      <c r="AF577" s="459"/>
      <c r="AG577" s="459"/>
      <c r="AH577" s="459"/>
      <c r="AI577" s="459"/>
      <c r="AJ577" s="459"/>
      <c r="AK577" s="459"/>
      <c r="AL577" s="459"/>
      <c r="AM577" s="461"/>
      <c r="AN577" s="459"/>
      <c r="AO577" s="464"/>
      <c r="AP577" s="459"/>
      <c r="AQ577" s="459"/>
      <c r="AR577" s="459"/>
      <c r="AS577" s="459"/>
      <c r="AT577" s="459"/>
      <c r="AU577" s="459"/>
      <c r="AV577" s="459"/>
      <c r="AW577" s="459"/>
      <c r="AX577" s="459"/>
      <c r="AY577" s="459"/>
      <c r="AZ577" s="459"/>
      <c r="BA577" s="459"/>
      <c r="BB577" s="459"/>
      <c r="BC577" s="459"/>
      <c r="BD577" s="459"/>
      <c r="BE577" s="459"/>
      <c r="BF577" s="459"/>
    </row>
    <row r="578" spans="1:58" s="460" customFormat="1" x14ac:dyDescent="0.25">
      <c r="A578" s="459"/>
      <c r="B578" s="459"/>
      <c r="C578" s="461"/>
      <c r="D578" s="462"/>
      <c r="E578" s="461"/>
      <c r="F578" s="462"/>
      <c r="G578" s="462"/>
      <c r="H578" s="462"/>
      <c r="I578" s="462"/>
      <c r="J578" s="461"/>
      <c r="K578" s="459"/>
      <c r="L578" s="459"/>
      <c r="M578" s="459"/>
      <c r="N578" s="459"/>
      <c r="O578" s="461"/>
      <c r="P578" s="459"/>
      <c r="Q578" s="459"/>
      <c r="R578" s="459"/>
      <c r="S578" s="461"/>
      <c r="T578" s="459"/>
      <c r="U578" s="459"/>
      <c r="V578" s="459"/>
      <c r="W578" s="459"/>
      <c r="X578" s="459"/>
      <c r="Y578" s="461"/>
      <c r="Z578" s="459"/>
      <c r="AA578" s="459"/>
      <c r="AB578" s="459"/>
      <c r="AC578" s="459"/>
      <c r="AD578" s="459"/>
      <c r="AE578" s="461"/>
      <c r="AF578" s="459"/>
      <c r="AG578" s="459"/>
      <c r="AH578" s="459"/>
      <c r="AI578" s="459"/>
      <c r="AJ578" s="459"/>
      <c r="AK578" s="459"/>
      <c r="AL578" s="459"/>
      <c r="AM578" s="461"/>
      <c r="AN578" s="459"/>
      <c r="AO578" s="464"/>
      <c r="AP578" s="459"/>
      <c r="AQ578" s="459"/>
      <c r="AR578" s="459"/>
      <c r="AS578" s="459"/>
      <c r="AT578" s="459"/>
      <c r="AU578" s="459"/>
      <c r="AV578" s="459"/>
      <c r="AW578" s="459"/>
      <c r="AX578" s="459"/>
      <c r="AY578" s="459"/>
      <c r="AZ578" s="459"/>
      <c r="BA578" s="459"/>
      <c r="BB578" s="459"/>
      <c r="BC578" s="459"/>
      <c r="BD578" s="459"/>
      <c r="BE578" s="459"/>
      <c r="BF578" s="459"/>
    </row>
    <row r="579" spans="1:58" s="460" customFormat="1" x14ac:dyDescent="0.25">
      <c r="C579" s="465"/>
      <c r="D579" s="466"/>
      <c r="E579" s="465"/>
      <c r="F579" s="466"/>
      <c r="G579" s="466"/>
      <c r="H579" s="466"/>
      <c r="I579" s="466"/>
      <c r="J579" s="465"/>
      <c r="O579" s="465"/>
      <c r="S579" s="465"/>
      <c r="Y579" s="465"/>
      <c r="AE579" s="465"/>
      <c r="AM579" s="465"/>
      <c r="AO579" s="467"/>
    </row>
  </sheetData>
  <hyperlinks>
    <hyperlink ref="B1" location="Index!A1" display="List of tables" xr:uid="{34A81FDE-F168-4403-9EC2-8897A9D6AAFD}"/>
    <hyperlink ref="B7" location="'3A'!A560" display="(jump to annual electricity demand)" xr:uid="{99024343-675C-4497-B1B0-9955A8641710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0122D-7E35-4226-B9D1-F3B11C72703F}">
  <sheetPr codeName="Sheet46"/>
  <dimension ref="A1:AJ576"/>
  <sheetViews>
    <sheetView zoomScaleNormal="100" workbookViewId="0">
      <pane xSplit="2" ySplit="8" topLeftCell="C9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" style="14" customWidth="1"/>
    <col min="2" max="2" width="49.08984375" style="14" customWidth="1"/>
    <col min="3" max="3" width="19.6328125" style="14" customWidth="1"/>
    <col min="4" max="20" width="19.6328125" style="372" customWidth="1"/>
    <col min="21" max="21" width="12.54296875" style="14" customWidth="1"/>
    <col min="22" max="16384" width="9.08984375" style="14"/>
  </cols>
  <sheetData>
    <row r="1" spans="1:36" x14ac:dyDescent="0.35">
      <c r="A1" s="263"/>
      <c r="B1" s="307" t="s">
        <v>52</v>
      </c>
      <c r="C1" s="307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  <c r="S1" s="361"/>
      <c r="T1" s="361"/>
    </row>
    <row r="2" spans="1:36" x14ac:dyDescent="0.35">
      <c r="A2" s="263"/>
      <c r="B2" s="263"/>
      <c r="C2" s="263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  <c r="R2" s="361"/>
      <c r="S2" s="361"/>
      <c r="T2" s="361"/>
    </row>
    <row r="3" spans="1:36" x14ac:dyDescent="0.35">
      <c r="A3" s="263"/>
      <c r="B3" s="19" t="s">
        <v>635</v>
      </c>
      <c r="C3" s="19"/>
      <c r="D3" s="361"/>
      <c r="E3" s="361"/>
      <c r="F3" s="361"/>
      <c r="G3" s="361"/>
      <c r="H3" s="361"/>
      <c r="I3" s="361"/>
      <c r="J3" s="361"/>
      <c r="K3" s="361"/>
      <c r="L3" s="361"/>
      <c r="M3" s="361"/>
      <c r="N3" s="361"/>
      <c r="O3" s="361"/>
      <c r="P3" s="361"/>
      <c r="Q3" s="361"/>
      <c r="R3" s="361"/>
      <c r="S3" s="361"/>
      <c r="T3" s="361"/>
    </row>
    <row r="4" spans="1:36" x14ac:dyDescent="0.35">
      <c r="A4" s="263"/>
      <c r="B4" s="86"/>
      <c r="C4" s="86"/>
      <c r="D4" s="361"/>
      <c r="E4" s="361"/>
      <c r="F4" s="361"/>
      <c r="G4" s="361"/>
      <c r="H4" s="361"/>
      <c r="I4" s="361"/>
      <c r="J4" s="361"/>
      <c r="K4" s="361"/>
      <c r="L4" s="361"/>
      <c r="M4" s="361"/>
      <c r="N4" s="361"/>
      <c r="O4" s="361"/>
      <c r="P4" s="361"/>
      <c r="Q4" s="361"/>
      <c r="R4" s="361"/>
      <c r="S4" s="361"/>
      <c r="T4" s="361"/>
    </row>
    <row r="5" spans="1:36" x14ac:dyDescent="0.35">
      <c r="A5" s="263"/>
      <c r="B5" s="88"/>
      <c r="C5" s="88"/>
      <c r="D5" s="361"/>
      <c r="E5" s="361"/>
      <c r="F5" s="361"/>
      <c r="G5" s="361"/>
      <c r="H5" s="361"/>
      <c r="I5" s="361"/>
      <c r="J5" s="361"/>
      <c r="K5" s="361"/>
      <c r="L5" s="361"/>
      <c r="M5" s="361"/>
      <c r="N5" s="361"/>
      <c r="O5" s="361"/>
      <c r="P5" s="361"/>
      <c r="Q5" s="361"/>
      <c r="R5" s="361"/>
      <c r="S5" s="361"/>
      <c r="T5" s="361"/>
    </row>
    <row r="6" spans="1:36" ht="15.5" x14ac:dyDescent="0.35">
      <c r="A6" s="263"/>
      <c r="B6" s="89" t="s">
        <v>534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409"/>
      <c r="U6" s="170"/>
      <c r="V6" s="170"/>
      <c r="W6" s="170"/>
      <c r="X6" s="170"/>
      <c r="Y6" s="170"/>
      <c r="Z6" s="170"/>
      <c r="AA6" s="170"/>
      <c r="AB6" s="170"/>
      <c r="AC6" s="170"/>
      <c r="AD6" s="170"/>
      <c r="AE6" s="170"/>
      <c r="AF6" s="170"/>
      <c r="AG6" s="170"/>
      <c r="AH6" s="170"/>
      <c r="AI6" s="170"/>
      <c r="AJ6" s="170"/>
    </row>
    <row r="7" spans="1:36" x14ac:dyDescent="0.35">
      <c r="A7" s="263"/>
      <c r="B7" s="266" t="s">
        <v>535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</row>
    <row r="8" spans="1:36" s="382" customFormat="1" ht="16" thickBot="1" x14ac:dyDescent="0.4">
      <c r="A8" s="379"/>
      <c r="B8" s="380" t="s">
        <v>406</v>
      </c>
      <c r="C8" s="341" t="s">
        <v>208</v>
      </c>
      <c r="D8" s="341" t="s">
        <v>209</v>
      </c>
      <c r="E8" s="341" t="s">
        <v>210</v>
      </c>
      <c r="F8" s="341" t="s">
        <v>211</v>
      </c>
      <c r="G8" s="341" t="s">
        <v>536</v>
      </c>
      <c r="H8" s="341" t="s">
        <v>537</v>
      </c>
      <c r="I8" s="341" t="s">
        <v>169</v>
      </c>
      <c r="J8" s="341" t="s">
        <v>214</v>
      </c>
      <c r="K8" s="341" t="s">
        <v>215</v>
      </c>
      <c r="L8" s="341" t="s">
        <v>216</v>
      </c>
      <c r="M8" s="341" t="s">
        <v>217</v>
      </c>
      <c r="N8" s="341" t="s">
        <v>259</v>
      </c>
      <c r="O8" s="341" t="s">
        <v>220</v>
      </c>
      <c r="P8" s="341" t="s">
        <v>228</v>
      </c>
      <c r="Q8" s="341" t="s">
        <v>222</v>
      </c>
      <c r="R8" s="341" t="s">
        <v>538</v>
      </c>
      <c r="S8" s="341" t="s">
        <v>539</v>
      </c>
      <c r="T8" s="341" t="s">
        <v>540</v>
      </c>
      <c r="U8" s="381"/>
    </row>
    <row r="9" spans="1:36" x14ac:dyDescent="0.35">
      <c r="A9" s="263"/>
      <c r="B9" s="311">
        <v>39448</v>
      </c>
      <c r="C9" s="421">
        <v>0</v>
      </c>
      <c r="D9" s="421">
        <v>56966.502109407404</v>
      </c>
      <c r="E9" s="421">
        <v>4527.6634663073701</v>
      </c>
      <c r="F9" s="421">
        <v>6055.1568682917796</v>
      </c>
      <c r="G9" s="421">
        <v>0</v>
      </c>
      <c r="H9" s="421">
        <v>181383.77628665499</v>
      </c>
      <c r="I9" s="421">
        <v>70734.570000000007</v>
      </c>
      <c r="J9" s="421">
        <v>20538.905638886001</v>
      </c>
      <c r="K9" s="421">
        <v>2161.19716357883</v>
      </c>
      <c r="L9" s="421">
        <v>4225.8027160000001</v>
      </c>
      <c r="M9" s="421">
        <v>0</v>
      </c>
      <c r="N9" s="421">
        <v>2.4928200929264901</v>
      </c>
      <c r="O9" s="421">
        <v>14.155253999999999</v>
      </c>
      <c r="P9" s="421">
        <v>4283.4642783259796</v>
      </c>
      <c r="Q9" s="421">
        <v>1188.2640140000001</v>
      </c>
      <c r="R9" s="421">
        <v>-745.51400000000001</v>
      </c>
      <c r="S9" s="421">
        <v>0</v>
      </c>
      <c r="T9" s="421">
        <v>351336.4366155453</v>
      </c>
      <c r="AB9" s="382"/>
    </row>
    <row r="10" spans="1:36" x14ac:dyDescent="0.35">
      <c r="A10" s="263"/>
      <c r="B10" s="311">
        <v>39479</v>
      </c>
      <c r="C10" s="421">
        <v>0</v>
      </c>
      <c r="D10" s="421">
        <v>47032.944470914401</v>
      </c>
      <c r="E10" s="421">
        <v>3667.7322050028802</v>
      </c>
      <c r="F10" s="421">
        <v>4939.0271422184896</v>
      </c>
      <c r="G10" s="421">
        <v>0</v>
      </c>
      <c r="H10" s="421">
        <v>165387.80315394601</v>
      </c>
      <c r="I10" s="421">
        <v>65130.385000000002</v>
      </c>
      <c r="J10" s="421">
        <v>18542.1346807872</v>
      </c>
      <c r="K10" s="421">
        <v>1525.40083967336</v>
      </c>
      <c r="L10" s="421">
        <v>3828.4449629999999</v>
      </c>
      <c r="M10" s="421">
        <v>0</v>
      </c>
      <c r="N10" s="421">
        <v>4.2136678765603301</v>
      </c>
      <c r="O10" s="421">
        <v>32.358248000000003</v>
      </c>
      <c r="P10" s="421">
        <v>3967.7202862972499</v>
      </c>
      <c r="Q10" s="421">
        <v>1067.3719100000001</v>
      </c>
      <c r="R10" s="421">
        <v>-451.12900000000002</v>
      </c>
      <c r="S10" s="421">
        <v>0</v>
      </c>
      <c r="T10" s="421">
        <v>314674.40756771615</v>
      </c>
      <c r="U10" s="293"/>
      <c r="AB10" s="382"/>
    </row>
    <row r="11" spans="1:36" x14ac:dyDescent="0.35">
      <c r="A11" s="263"/>
      <c r="B11" s="311">
        <v>39508</v>
      </c>
      <c r="C11" s="421">
        <v>0</v>
      </c>
      <c r="D11" s="421">
        <v>47416.586862689699</v>
      </c>
      <c r="E11" s="421">
        <v>4032.5006527402902</v>
      </c>
      <c r="F11" s="421">
        <v>6225.32501277546</v>
      </c>
      <c r="G11" s="421">
        <v>0</v>
      </c>
      <c r="H11" s="421">
        <v>159285.22543262099</v>
      </c>
      <c r="I11" s="421">
        <v>64716.468000000001</v>
      </c>
      <c r="J11" s="421">
        <v>21414.670228794199</v>
      </c>
      <c r="K11" s="421">
        <v>1175.58656235334</v>
      </c>
      <c r="L11" s="421">
        <v>4753.0780640000003</v>
      </c>
      <c r="M11" s="421">
        <v>0</v>
      </c>
      <c r="N11" s="421">
        <v>7.9494572316227501</v>
      </c>
      <c r="O11" s="421">
        <v>67.594072999999995</v>
      </c>
      <c r="P11" s="421">
        <v>3950.7733200801599</v>
      </c>
      <c r="Q11" s="421">
        <v>1229.864951</v>
      </c>
      <c r="R11" s="421">
        <v>-552.97400000000005</v>
      </c>
      <c r="S11" s="421">
        <v>0</v>
      </c>
      <c r="T11" s="421">
        <v>313722.64861728583</v>
      </c>
      <c r="U11" s="293"/>
      <c r="AB11" s="382"/>
    </row>
    <row r="12" spans="1:36" x14ac:dyDescent="0.35">
      <c r="A12" s="263"/>
      <c r="B12" s="311">
        <v>39539</v>
      </c>
      <c r="C12" s="421">
        <v>0</v>
      </c>
      <c r="D12" s="421">
        <v>48377.627319297899</v>
      </c>
      <c r="E12" s="421">
        <v>3873.1960327864699</v>
      </c>
      <c r="F12" s="421">
        <v>6688.1435533987396</v>
      </c>
      <c r="G12" s="421">
        <v>0</v>
      </c>
      <c r="H12" s="421">
        <v>145590.36993423</v>
      </c>
      <c r="I12" s="421">
        <v>57332.716</v>
      </c>
      <c r="J12" s="421">
        <v>21986.082480070902</v>
      </c>
      <c r="K12" s="421">
        <v>1400.62379475428</v>
      </c>
      <c r="L12" s="421">
        <v>5195.7420650000004</v>
      </c>
      <c r="M12" s="421">
        <v>0</v>
      </c>
      <c r="N12" s="421">
        <v>9.5327237780859893</v>
      </c>
      <c r="O12" s="421">
        <v>85.900102000000004</v>
      </c>
      <c r="P12" s="421">
        <v>3967.79524163525</v>
      </c>
      <c r="Q12" s="421">
        <v>1201.398297</v>
      </c>
      <c r="R12" s="421">
        <v>-131.69999999999999</v>
      </c>
      <c r="S12" s="421">
        <v>0</v>
      </c>
      <c r="T12" s="421">
        <v>295577.42754395161</v>
      </c>
      <c r="U12" s="293"/>
      <c r="AB12" s="382"/>
    </row>
    <row r="13" spans="1:36" x14ac:dyDescent="0.35">
      <c r="A13" s="263"/>
      <c r="B13" s="311">
        <v>39569</v>
      </c>
      <c r="C13" s="421">
        <v>0</v>
      </c>
      <c r="D13" s="421">
        <v>44397.626142881098</v>
      </c>
      <c r="E13" s="421">
        <v>4010.4798662221801</v>
      </c>
      <c r="F13" s="421">
        <v>9517.5911525273696</v>
      </c>
      <c r="G13" s="421">
        <v>0</v>
      </c>
      <c r="H13" s="421">
        <v>153337.71508947201</v>
      </c>
      <c r="I13" s="421">
        <v>64825.900999999998</v>
      </c>
      <c r="J13" s="421">
        <v>27000.603614897002</v>
      </c>
      <c r="K13" s="421">
        <v>1436.8373777434699</v>
      </c>
      <c r="L13" s="421">
        <v>5310.5045980000004</v>
      </c>
      <c r="M13" s="421">
        <v>0</v>
      </c>
      <c r="N13" s="421">
        <v>9.9071005145630995</v>
      </c>
      <c r="O13" s="421">
        <v>90.321939999999998</v>
      </c>
      <c r="P13" s="421">
        <v>4061.4124648987699</v>
      </c>
      <c r="Q13" s="421">
        <v>1239.023359</v>
      </c>
      <c r="R13" s="421">
        <v>-586.85699999999997</v>
      </c>
      <c r="S13" s="421">
        <v>0</v>
      </c>
      <c r="T13" s="421">
        <v>314651.06670615647</v>
      </c>
      <c r="U13" s="293"/>
      <c r="AB13" s="382"/>
    </row>
    <row r="14" spans="1:36" x14ac:dyDescent="0.35">
      <c r="A14" s="263"/>
      <c r="B14" s="311">
        <v>39600</v>
      </c>
      <c r="C14" s="421">
        <v>0</v>
      </c>
      <c r="D14" s="421">
        <v>60614.567097290703</v>
      </c>
      <c r="E14" s="421">
        <v>6975.5474551950902</v>
      </c>
      <c r="F14" s="421">
        <v>12499.741933216699</v>
      </c>
      <c r="G14" s="421">
        <v>0</v>
      </c>
      <c r="H14" s="421">
        <v>169644.95634701601</v>
      </c>
      <c r="I14" s="421">
        <v>70319.365999999995</v>
      </c>
      <c r="J14" s="421">
        <v>28982.7649545721</v>
      </c>
      <c r="K14" s="421">
        <v>2839.4510178354699</v>
      </c>
      <c r="L14" s="421">
        <v>5111.3919649999998</v>
      </c>
      <c r="M14" s="421">
        <v>0</v>
      </c>
      <c r="N14" s="421">
        <v>11.260067034674099</v>
      </c>
      <c r="O14" s="421">
        <v>119.062134</v>
      </c>
      <c r="P14" s="421">
        <v>4247.9737508612898</v>
      </c>
      <c r="Q14" s="421">
        <v>1240.7039520000001</v>
      </c>
      <c r="R14" s="421">
        <v>-371.61799999999999</v>
      </c>
      <c r="S14" s="421">
        <v>0</v>
      </c>
      <c r="T14" s="421">
        <v>362235.16867402208</v>
      </c>
      <c r="U14" s="293"/>
      <c r="AB14" s="382"/>
    </row>
    <row r="15" spans="1:36" x14ac:dyDescent="0.35">
      <c r="A15" s="263"/>
      <c r="B15" s="311">
        <v>39630</v>
      </c>
      <c r="C15" s="421">
        <v>0</v>
      </c>
      <c r="D15" s="421">
        <v>73278.003537763798</v>
      </c>
      <c r="E15" s="421">
        <v>7545.9642248541004</v>
      </c>
      <c r="F15" s="421">
        <v>14393.031072173</v>
      </c>
      <c r="G15" s="421">
        <v>0</v>
      </c>
      <c r="H15" s="421">
        <v>185121.15475570501</v>
      </c>
      <c r="I15" s="421">
        <v>74318.27</v>
      </c>
      <c r="J15" s="421">
        <v>25391.57504566</v>
      </c>
      <c r="K15" s="421">
        <v>2076.9993716324898</v>
      </c>
      <c r="L15" s="421">
        <v>3976.310289</v>
      </c>
      <c r="M15" s="421">
        <v>0</v>
      </c>
      <c r="N15" s="421">
        <v>10.681181112343999</v>
      </c>
      <c r="O15" s="421">
        <v>103.081693</v>
      </c>
      <c r="P15" s="421">
        <v>4507.84592021565</v>
      </c>
      <c r="Q15" s="421">
        <v>1257.791281</v>
      </c>
      <c r="R15" s="421">
        <v>-799.08</v>
      </c>
      <c r="S15" s="421">
        <v>0</v>
      </c>
      <c r="T15" s="421">
        <v>391181.62837211636</v>
      </c>
      <c r="U15" s="293"/>
      <c r="AB15" s="382"/>
    </row>
    <row r="16" spans="1:36" x14ac:dyDescent="0.35">
      <c r="A16" s="263"/>
      <c r="B16" s="311">
        <v>39661</v>
      </c>
      <c r="C16" s="421">
        <v>0</v>
      </c>
      <c r="D16" s="421">
        <v>74412.168112625397</v>
      </c>
      <c r="E16" s="421">
        <v>6998.9389049049196</v>
      </c>
      <c r="F16" s="421">
        <v>13259.114726608501</v>
      </c>
      <c r="G16" s="421">
        <v>0</v>
      </c>
      <c r="H16" s="421">
        <v>179124.954240222</v>
      </c>
      <c r="I16" s="421">
        <v>72617.066000000006</v>
      </c>
      <c r="J16" s="421">
        <v>21059.131353447101</v>
      </c>
      <c r="K16" s="421">
        <v>1678.0932955549299</v>
      </c>
      <c r="L16" s="421">
        <v>3227.5594550000001</v>
      </c>
      <c r="M16" s="421">
        <v>0</v>
      </c>
      <c r="N16" s="421">
        <v>10.4940651650485</v>
      </c>
      <c r="O16" s="421">
        <v>97.59554</v>
      </c>
      <c r="P16" s="421">
        <v>4367.1923764471803</v>
      </c>
      <c r="Q16" s="421">
        <v>1252.824746</v>
      </c>
      <c r="R16" s="421">
        <v>-647.86400000000003</v>
      </c>
      <c r="S16" s="421">
        <v>0</v>
      </c>
      <c r="T16" s="421">
        <v>377457.26881597511</v>
      </c>
      <c r="U16" s="293"/>
      <c r="AB16" s="382"/>
    </row>
    <row r="17" spans="1:28" x14ac:dyDescent="0.35">
      <c r="A17" s="263"/>
      <c r="B17" s="311">
        <v>39692</v>
      </c>
      <c r="C17" s="421">
        <v>0</v>
      </c>
      <c r="D17" s="421">
        <v>60137.1757667329</v>
      </c>
      <c r="E17" s="421">
        <v>5454.8480427733903</v>
      </c>
      <c r="F17" s="421">
        <v>9585.6281498375301</v>
      </c>
      <c r="G17" s="421">
        <v>0</v>
      </c>
      <c r="H17" s="421">
        <v>159890.779639204</v>
      </c>
      <c r="I17" s="421">
        <v>67053.866999999998</v>
      </c>
      <c r="J17" s="421">
        <v>16018.1981246674</v>
      </c>
      <c r="K17" s="421">
        <v>2080.7769487042201</v>
      </c>
      <c r="L17" s="421">
        <v>3084.2913619999999</v>
      </c>
      <c r="M17" s="421">
        <v>0</v>
      </c>
      <c r="N17" s="421">
        <v>9.3864801428571401</v>
      </c>
      <c r="O17" s="421">
        <v>85.155750999999995</v>
      </c>
      <c r="P17" s="421">
        <v>4101.9946945865604</v>
      </c>
      <c r="Q17" s="421">
        <v>1215.124986</v>
      </c>
      <c r="R17" s="421">
        <v>-517.25400000000002</v>
      </c>
      <c r="S17" s="421">
        <v>0</v>
      </c>
      <c r="T17" s="421">
        <v>328199.97294564883</v>
      </c>
      <c r="U17" s="293"/>
      <c r="AB17" s="382"/>
    </row>
    <row r="18" spans="1:28" x14ac:dyDescent="0.35">
      <c r="A18" s="263"/>
      <c r="B18" s="311">
        <v>39722</v>
      </c>
      <c r="C18" s="421">
        <v>0</v>
      </c>
      <c r="D18" s="421">
        <v>56026.049009519302</v>
      </c>
      <c r="E18" s="421">
        <v>4517.9999810383397</v>
      </c>
      <c r="F18" s="421">
        <v>8181.8626544336003</v>
      </c>
      <c r="G18" s="421">
        <v>0</v>
      </c>
      <c r="H18" s="421">
        <v>150586.37465437301</v>
      </c>
      <c r="I18" s="421">
        <v>62820.353000000003</v>
      </c>
      <c r="J18" s="421">
        <v>15305.1902173408</v>
      </c>
      <c r="K18" s="421">
        <v>1037.7406316024101</v>
      </c>
      <c r="L18" s="421">
        <v>4723.4808059999996</v>
      </c>
      <c r="M18" s="421">
        <v>0</v>
      </c>
      <c r="N18" s="421">
        <v>6.60098300832178</v>
      </c>
      <c r="O18" s="421">
        <v>54.565021999999999</v>
      </c>
      <c r="P18" s="421">
        <v>4057.77939724608</v>
      </c>
      <c r="Q18" s="421">
        <v>1258.8622600000001</v>
      </c>
      <c r="R18" s="421">
        <v>-496.94299999999998</v>
      </c>
      <c r="S18" s="421">
        <v>0</v>
      </c>
      <c r="T18" s="421">
        <v>308079.91561656189</v>
      </c>
      <c r="U18" s="293"/>
      <c r="AB18" s="382"/>
    </row>
    <row r="19" spans="1:28" x14ac:dyDescent="0.35">
      <c r="A19" s="263"/>
      <c r="B19" s="311">
        <v>39753</v>
      </c>
      <c r="C19" s="421">
        <v>0</v>
      </c>
      <c r="D19" s="421">
        <v>46620.944526249303</v>
      </c>
      <c r="E19" s="421">
        <v>4695.7840155398899</v>
      </c>
      <c r="F19" s="421">
        <v>6054.4016179049904</v>
      </c>
      <c r="G19" s="421">
        <v>0</v>
      </c>
      <c r="H19" s="421">
        <v>152963.38775978799</v>
      </c>
      <c r="I19" s="421">
        <v>63408.144999999997</v>
      </c>
      <c r="J19" s="421">
        <v>15498.901999718</v>
      </c>
      <c r="K19" s="421">
        <v>1333.57750639393</v>
      </c>
      <c r="L19" s="421">
        <v>4963.3641539999999</v>
      </c>
      <c r="M19" s="421">
        <v>0</v>
      </c>
      <c r="N19" s="421">
        <v>4.1947945908460502</v>
      </c>
      <c r="O19" s="421">
        <v>25.055707000000002</v>
      </c>
      <c r="P19" s="421">
        <v>4135.4106766351897</v>
      </c>
      <c r="Q19" s="421">
        <v>1214.0507640000001</v>
      </c>
      <c r="R19" s="421">
        <v>-489.18299999999999</v>
      </c>
      <c r="S19" s="421">
        <v>0</v>
      </c>
      <c r="T19" s="421">
        <v>300428.03552182007</v>
      </c>
      <c r="U19" s="293"/>
      <c r="AB19" s="382"/>
    </row>
    <row r="20" spans="1:28" x14ac:dyDescent="0.35">
      <c r="A20" s="263"/>
      <c r="B20" s="311">
        <v>39783</v>
      </c>
      <c r="C20" s="421">
        <v>0</v>
      </c>
      <c r="D20" s="421">
        <v>49938.891664168303</v>
      </c>
      <c r="E20" s="421">
        <v>4866.8870578670903</v>
      </c>
      <c r="F20" s="421">
        <v>5430.8097235129999</v>
      </c>
      <c r="G20" s="421">
        <v>0</v>
      </c>
      <c r="H20" s="421">
        <v>166342.60222621501</v>
      </c>
      <c r="I20" s="421">
        <v>72931.327999999994</v>
      </c>
      <c r="J20" s="421">
        <v>20599.942144593701</v>
      </c>
      <c r="K20" s="421">
        <v>2308.56667054629</v>
      </c>
      <c r="L20" s="421">
        <v>6591.417633</v>
      </c>
      <c r="M20" s="421">
        <v>0</v>
      </c>
      <c r="N20" s="421">
        <v>4.6458494521497897</v>
      </c>
      <c r="O20" s="421">
        <v>13.396136</v>
      </c>
      <c r="P20" s="421">
        <v>4373.6516971746396</v>
      </c>
      <c r="Q20" s="421">
        <v>1240.36304</v>
      </c>
      <c r="R20" s="421">
        <v>-497.94600000000003</v>
      </c>
      <c r="S20" s="421">
        <v>0</v>
      </c>
      <c r="T20" s="421">
        <v>334144.55584253016</v>
      </c>
      <c r="U20" s="293"/>
      <c r="AB20" s="382"/>
    </row>
    <row r="21" spans="1:28" x14ac:dyDescent="0.35">
      <c r="A21" s="263"/>
      <c r="B21" s="311">
        <v>39814</v>
      </c>
      <c r="C21" s="421">
        <v>0</v>
      </c>
      <c r="D21" s="421">
        <v>53305.932150332897</v>
      </c>
      <c r="E21" s="421">
        <v>4202.0849500327704</v>
      </c>
      <c r="F21" s="421">
        <v>4678.7894811730903</v>
      </c>
      <c r="G21" s="421">
        <v>0</v>
      </c>
      <c r="H21" s="421">
        <v>170518.139794727</v>
      </c>
      <c r="I21" s="421">
        <v>74102.489000000001</v>
      </c>
      <c r="J21" s="421">
        <v>23263.317578602298</v>
      </c>
      <c r="K21" s="421">
        <v>3973.5905077163702</v>
      </c>
      <c r="L21" s="421">
        <v>5926.7308849999999</v>
      </c>
      <c r="M21" s="421">
        <v>0</v>
      </c>
      <c r="N21" s="421">
        <v>3.190156</v>
      </c>
      <c r="O21" s="421">
        <v>3.9910000000000001</v>
      </c>
      <c r="P21" s="421">
        <v>4262.3924469499398</v>
      </c>
      <c r="Q21" s="421">
        <v>1268.28799</v>
      </c>
      <c r="R21" s="421">
        <v>-501.48</v>
      </c>
      <c r="S21" s="421">
        <v>0</v>
      </c>
      <c r="T21" s="421">
        <v>345007.4559405343</v>
      </c>
      <c r="U21" s="293"/>
      <c r="AB21" s="382"/>
    </row>
    <row r="22" spans="1:28" x14ac:dyDescent="0.35">
      <c r="A22" s="263"/>
      <c r="B22" s="311">
        <v>39845</v>
      </c>
      <c r="C22" s="421">
        <v>0</v>
      </c>
      <c r="D22" s="421">
        <v>49928.483143969897</v>
      </c>
      <c r="E22" s="421">
        <v>3758.96529752687</v>
      </c>
      <c r="F22" s="421">
        <v>4593.6589236370701</v>
      </c>
      <c r="G22" s="421">
        <v>0</v>
      </c>
      <c r="H22" s="421">
        <v>139843.24789951899</v>
      </c>
      <c r="I22" s="421">
        <v>64227.211000000003</v>
      </c>
      <c r="J22" s="421">
        <v>17595.5590055211</v>
      </c>
      <c r="K22" s="421">
        <v>1407.70284488846</v>
      </c>
      <c r="L22" s="421">
        <v>5814.6063139999997</v>
      </c>
      <c r="M22" s="421">
        <v>0</v>
      </c>
      <c r="N22" s="421">
        <v>5.5168889999999999</v>
      </c>
      <c r="O22" s="421">
        <v>24.879000000000001</v>
      </c>
      <c r="P22" s="421">
        <v>3711.23803678792</v>
      </c>
      <c r="Q22" s="421">
        <v>1149.0179250000001</v>
      </c>
      <c r="R22" s="421">
        <v>-413.42399999999998</v>
      </c>
      <c r="S22" s="421">
        <v>0</v>
      </c>
      <c r="T22" s="421">
        <v>291646.66227985028</v>
      </c>
      <c r="U22" s="293"/>
      <c r="AB22" s="382"/>
    </row>
    <row r="23" spans="1:28" x14ac:dyDescent="0.35">
      <c r="A23" s="263"/>
      <c r="B23" s="311">
        <v>39873</v>
      </c>
      <c r="C23" s="421">
        <v>0</v>
      </c>
      <c r="D23" s="421">
        <v>54180.037034642701</v>
      </c>
      <c r="E23" s="421">
        <v>4185.6780995040599</v>
      </c>
      <c r="F23" s="421">
        <v>5645.3074629074099</v>
      </c>
      <c r="G23" s="421">
        <v>0</v>
      </c>
      <c r="H23" s="421">
        <v>134421.147123403</v>
      </c>
      <c r="I23" s="421">
        <v>67240.566999999995</v>
      </c>
      <c r="J23" s="421">
        <v>21554.363367440099</v>
      </c>
      <c r="K23" s="421">
        <v>1238.9575657584401</v>
      </c>
      <c r="L23" s="421">
        <v>7064.5500309999998</v>
      </c>
      <c r="M23" s="421">
        <v>0</v>
      </c>
      <c r="N23" s="421">
        <v>13.248846</v>
      </c>
      <c r="O23" s="421">
        <v>64.736000000000004</v>
      </c>
      <c r="P23" s="421">
        <v>4116.8549630592697</v>
      </c>
      <c r="Q23" s="421">
        <v>1282.09944</v>
      </c>
      <c r="R23" s="421">
        <v>-314.98500000000001</v>
      </c>
      <c r="S23" s="421">
        <v>0</v>
      </c>
      <c r="T23" s="421">
        <v>300692.56193371495</v>
      </c>
      <c r="U23" s="293"/>
      <c r="AB23" s="382"/>
    </row>
    <row r="24" spans="1:28" x14ac:dyDescent="0.35">
      <c r="A24" s="263"/>
      <c r="B24" s="311">
        <v>39904</v>
      </c>
      <c r="C24" s="421">
        <v>0</v>
      </c>
      <c r="D24" s="421">
        <v>47201.064619037199</v>
      </c>
      <c r="E24" s="421">
        <v>3758.71543893957</v>
      </c>
      <c r="F24" s="421">
        <v>6341.7907516391897</v>
      </c>
      <c r="G24" s="421">
        <v>0</v>
      </c>
      <c r="H24" s="421">
        <v>124853.215358053</v>
      </c>
      <c r="I24" s="421">
        <v>59408.406999999999</v>
      </c>
      <c r="J24" s="421">
        <v>25496.535897411301</v>
      </c>
      <c r="K24" s="421">
        <v>810.88605612564197</v>
      </c>
      <c r="L24" s="421">
        <v>7425.4061940000001</v>
      </c>
      <c r="M24" s="421">
        <v>0</v>
      </c>
      <c r="N24" s="421">
        <v>15.857417</v>
      </c>
      <c r="O24" s="421">
        <v>83.402000000000001</v>
      </c>
      <c r="P24" s="421">
        <v>3875.0431174478199</v>
      </c>
      <c r="Q24" s="421">
        <v>1209.1889570000001</v>
      </c>
      <c r="R24" s="421">
        <v>-272.19799999999998</v>
      </c>
      <c r="S24" s="421">
        <v>0</v>
      </c>
      <c r="T24" s="421">
        <v>280207.31480665365</v>
      </c>
      <c r="U24" s="293"/>
      <c r="AB24" s="382"/>
    </row>
    <row r="25" spans="1:28" x14ac:dyDescent="0.35">
      <c r="A25" s="263"/>
      <c r="B25" s="311">
        <v>39934</v>
      </c>
      <c r="C25" s="421">
        <v>0</v>
      </c>
      <c r="D25" s="421">
        <v>51915.882324715698</v>
      </c>
      <c r="E25" s="421">
        <v>4011.5278555411101</v>
      </c>
      <c r="F25" s="421">
        <v>8218.0616756075106</v>
      </c>
      <c r="G25" s="421">
        <v>0</v>
      </c>
      <c r="H25" s="421">
        <v>130571.76895174</v>
      </c>
      <c r="I25" s="421">
        <v>65395.451999999997</v>
      </c>
      <c r="J25" s="421">
        <v>29328.5409491094</v>
      </c>
      <c r="K25" s="421">
        <v>1140.47894620533</v>
      </c>
      <c r="L25" s="421">
        <v>6251.993254</v>
      </c>
      <c r="M25" s="421">
        <v>0</v>
      </c>
      <c r="N25" s="421">
        <v>17.793424000000002</v>
      </c>
      <c r="O25" s="421">
        <v>92.458067999999997</v>
      </c>
      <c r="P25" s="421">
        <v>3943.0404319590798</v>
      </c>
      <c r="Q25" s="421">
        <v>1224.2812260000001</v>
      </c>
      <c r="R25" s="421">
        <v>-348.82299999999998</v>
      </c>
      <c r="S25" s="421">
        <v>0</v>
      </c>
      <c r="T25" s="421">
        <v>301762.45610687812</v>
      </c>
      <c r="U25" s="293"/>
      <c r="AB25" s="382"/>
    </row>
    <row r="26" spans="1:28" x14ac:dyDescent="0.35">
      <c r="A26" s="263"/>
      <c r="B26" s="311">
        <v>39965</v>
      </c>
      <c r="C26" s="421">
        <v>0</v>
      </c>
      <c r="D26" s="421">
        <v>63380.023647092501</v>
      </c>
      <c r="E26" s="421">
        <v>5488.8976261308499</v>
      </c>
      <c r="F26" s="421">
        <v>11037.954337661</v>
      </c>
      <c r="G26" s="421">
        <v>0</v>
      </c>
      <c r="H26" s="421">
        <v>146818.703091809</v>
      </c>
      <c r="I26" s="421">
        <v>69734.736000000004</v>
      </c>
      <c r="J26" s="421">
        <v>28989.559790248699</v>
      </c>
      <c r="K26" s="421">
        <v>1215.1220906461699</v>
      </c>
      <c r="L26" s="421">
        <v>5568.1366280000002</v>
      </c>
      <c r="M26" s="421">
        <v>0</v>
      </c>
      <c r="N26" s="421">
        <v>15.023759999999999</v>
      </c>
      <c r="O26" s="421">
        <v>88.223099000000005</v>
      </c>
      <c r="P26" s="421">
        <v>4227.9350157101198</v>
      </c>
      <c r="Q26" s="421">
        <v>1198.197975</v>
      </c>
      <c r="R26" s="421">
        <v>-226.41</v>
      </c>
      <c r="S26" s="421">
        <v>0</v>
      </c>
      <c r="T26" s="421">
        <v>337536.10306129837</v>
      </c>
      <c r="U26" s="293"/>
      <c r="AB26" s="382"/>
    </row>
    <row r="27" spans="1:28" x14ac:dyDescent="0.35">
      <c r="A27" s="263"/>
      <c r="B27" s="311">
        <v>39995</v>
      </c>
      <c r="C27" s="421">
        <v>0</v>
      </c>
      <c r="D27" s="421">
        <v>77390.829802369801</v>
      </c>
      <c r="E27" s="421">
        <v>6151.6032445975197</v>
      </c>
      <c r="F27" s="421">
        <v>13613.113251549599</v>
      </c>
      <c r="G27" s="421">
        <v>0</v>
      </c>
      <c r="H27" s="421">
        <v>156882.45519599301</v>
      </c>
      <c r="I27" s="421">
        <v>72948.979000000007</v>
      </c>
      <c r="J27" s="421">
        <v>23169.8156272122</v>
      </c>
      <c r="K27" s="421">
        <v>1226.4519245793799</v>
      </c>
      <c r="L27" s="421">
        <v>4914.2942469999998</v>
      </c>
      <c r="M27" s="421">
        <v>0</v>
      </c>
      <c r="N27" s="421">
        <v>16.997886000000001</v>
      </c>
      <c r="O27" s="421">
        <v>103.998965</v>
      </c>
      <c r="P27" s="421">
        <v>4543.2309850253396</v>
      </c>
      <c r="Q27" s="421">
        <v>1246.350758</v>
      </c>
      <c r="R27" s="421">
        <v>-491.31</v>
      </c>
      <c r="S27" s="421">
        <v>0</v>
      </c>
      <c r="T27" s="421">
        <v>361716.81088732684</v>
      </c>
      <c r="U27" s="293"/>
      <c r="AB27" s="382"/>
    </row>
    <row r="28" spans="1:28" x14ac:dyDescent="0.35">
      <c r="A28" s="263"/>
      <c r="B28" s="311">
        <v>40026</v>
      </c>
      <c r="C28" s="421">
        <v>0</v>
      </c>
      <c r="D28" s="421">
        <v>82501.058182413501</v>
      </c>
      <c r="E28" s="421">
        <v>7568.9106678448297</v>
      </c>
      <c r="F28" s="421">
        <v>14241.755510553799</v>
      </c>
      <c r="G28" s="421">
        <v>0</v>
      </c>
      <c r="H28" s="421">
        <v>161880.368701842</v>
      </c>
      <c r="I28" s="421">
        <v>72244.596999999994</v>
      </c>
      <c r="J28" s="421">
        <v>19363.8285790685</v>
      </c>
      <c r="K28" s="421">
        <v>1552.75978711939</v>
      </c>
      <c r="L28" s="421">
        <v>5422.2418180000004</v>
      </c>
      <c r="M28" s="421">
        <v>0</v>
      </c>
      <c r="N28" s="421">
        <v>18.357240000000001</v>
      </c>
      <c r="O28" s="421">
        <v>97.751858999999996</v>
      </c>
      <c r="P28" s="421">
        <v>4516.4684595871004</v>
      </c>
      <c r="Q28" s="421">
        <v>1240.874534</v>
      </c>
      <c r="R28" s="421">
        <v>-612.53200000000004</v>
      </c>
      <c r="S28" s="421">
        <v>0</v>
      </c>
      <c r="T28" s="421">
        <v>370036.44033942907</v>
      </c>
      <c r="U28" s="293"/>
      <c r="AB28" s="382"/>
    </row>
    <row r="29" spans="1:28" x14ac:dyDescent="0.35">
      <c r="A29" s="263"/>
      <c r="B29" s="311">
        <v>40057</v>
      </c>
      <c r="C29" s="421">
        <v>0</v>
      </c>
      <c r="D29" s="421">
        <v>71656.395248089495</v>
      </c>
      <c r="E29" s="421">
        <v>6000.1093496146405</v>
      </c>
      <c r="F29" s="421">
        <v>9802.5466538054097</v>
      </c>
      <c r="G29" s="421">
        <v>0</v>
      </c>
      <c r="H29" s="421">
        <v>135932.00625650599</v>
      </c>
      <c r="I29" s="421">
        <v>65751.793999999994</v>
      </c>
      <c r="J29" s="421">
        <v>17193.179030719901</v>
      </c>
      <c r="K29" s="421">
        <v>836.46880346346904</v>
      </c>
      <c r="L29" s="421">
        <v>4610.1370900000002</v>
      </c>
      <c r="M29" s="421">
        <v>0</v>
      </c>
      <c r="N29" s="421">
        <v>15.420265000000001</v>
      </c>
      <c r="O29" s="421">
        <v>79.427542000000003</v>
      </c>
      <c r="P29" s="421">
        <v>4136.00033950748</v>
      </c>
      <c r="Q29" s="421">
        <v>1204.486576</v>
      </c>
      <c r="R29" s="421">
        <v>-348.03899999999999</v>
      </c>
      <c r="S29" s="421">
        <v>0</v>
      </c>
      <c r="T29" s="421">
        <v>316869.93215470639</v>
      </c>
      <c r="U29" s="293"/>
      <c r="AB29" s="382"/>
    </row>
    <row r="30" spans="1:28" x14ac:dyDescent="0.35">
      <c r="A30" s="263"/>
      <c r="B30" s="311">
        <v>40087</v>
      </c>
      <c r="C30" s="421">
        <v>0</v>
      </c>
      <c r="D30" s="421">
        <v>57459.722930705502</v>
      </c>
      <c r="E30" s="421">
        <v>4400.14798811732</v>
      </c>
      <c r="F30" s="421">
        <v>6294.5965288081898</v>
      </c>
      <c r="G30" s="421">
        <v>0</v>
      </c>
      <c r="H30" s="421">
        <v>138204.50364801899</v>
      </c>
      <c r="I30" s="421">
        <v>58020.927000000003</v>
      </c>
      <c r="J30" s="421">
        <v>19431.520418673601</v>
      </c>
      <c r="K30" s="421">
        <v>931.74284303801403</v>
      </c>
      <c r="L30" s="421">
        <v>6791.2530729999999</v>
      </c>
      <c r="M30" s="421">
        <v>0</v>
      </c>
      <c r="N30" s="421">
        <v>15.113766999999999</v>
      </c>
      <c r="O30" s="421">
        <v>52.881883999999999</v>
      </c>
      <c r="P30" s="421">
        <v>4124.4503702565198</v>
      </c>
      <c r="Q30" s="421">
        <v>1208.128966</v>
      </c>
      <c r="R30" s="421">
        <v>-385.12700000000001</v>
      </c>
      <c r="S30" s="421">
        <v>0</v>
      </c>
      <c r="T30" s="421">
        <v>296549.8624176181</v>
      </c>
      <c r="U30" s="293"/>
      <c r="AB30" s="382"/>
    </row>
    <row r="31" spans="1:28" x14ac:dyDescent="0.35">
      <c r="A31" s="263"/>
      <c r="B31" s="311">
        <v>40118</v>
      </c>
      <c r="C31" s="421">
        <v>0</v>
      </c>
      <c r="D31" s="421">
        <v>50552.786831848804</v>
      </c>
      <c r="E31" s="421">
        <v>3619.8756642152198</v>
      </c>
      <c r="F31" s="421">
        <v>4768.9169429395497</v>
      </c>
      <c r="G31" s="421">
        <v>0</v>
      </c>
      <c r="H31" s="421">
        <v>135188.18738936001</v>
      </c>
      <c r="I31" s="421">
        <v>59069.207999999999</v>
      </c>
      <c r="J31" s="421">
        <v>20757.3225058278</v>
      </c>
      <c r="K31" s="421">
        <v>480.54103833604501</v>
      </c>
      <c r="L31" s="421">
        <v>6831.9120999999996</v>
      </c>
      <c r="M31" s="421">
        <v>0</v>
      </c>
      <c r="N31" s="421">
        <v>10.629930999999999</v>
      </c>
      <c r="O31" s="421">
        <v>29.711207999999999</v>
      </c>
      <c r="P31" s="421">
        <v>4200.7895162468703</v>
      </c>
      <c r="Q31" s="421">
        <v>1256.2895140000001</v>
      </c>
      <c r="R31" s="421">
        <v>-329.53</v>
      </c>
      <c r="S31" s="421">
        <v>0</v>
      </c>
      <c r="T31" s="421">
        <v>286436.64064177434</v>
      </c>
      <c r="U31" s="293"/>
      <c r="AB31" s="382"/>
    </row>
    <row r="32" spans="1:28" x14ac:dyDescent="0.35">
      <c r="A32" s="263"/>
      <c r="B32" s="311">
        <v>40148</v>
      </c>
      <c r="C32" s="421">
        <v>0</v>
      </c>
      <c r="D32" s="421">
        <v>56948.439164348201</v>
      </c>
      <c r="E32" s="421">
        <v>4418.0567678821799</v>
      </c>
      <c r="F32" s="421">
        <v>5467.6189548325901</v>
      </c>
      <c r="G32" s="421">
        <v>0</v>
      </c>
      <c r="H32" s="421">
        <v>164876.32691525601</v>
      </c>
      <c r="I32" s="421">
        <v>70710.217999999993</v>
      </c>
      <c r="J32" s="421">
        <v>24428.870687378501</v>
      </c>
      <c r="K32" s="421">
        <v>614.396597188653</v>
      </c>
      <c r="L32" s="421">
        <v>6885.2750720000004</v>
      </c>
      <c r="M32" s="421">
        <v>0</v>
      </c>
      <c r="N32" s="421">
        <v>8.1030920000000002</v>
      </c>
      <c r="O32" s="421">
        <v>13.076093999999999</v>
      </c>
      <c r="P32" s="421">
        <v>4633.2197492949799</v>
      </c>
      <c r="Q32" s="421">
        <v>1353.863139</v>
      </c>
      <c r="R32" s="421">
        <v>-383.48700000000002</v>
      </c>
      <c r="S32" s="421">
        <v>0</v>
      </c>
      <c r="T32" s="421">
        <v>339973.97723318113</v>
      </c>
      <c r="U32" s="293"/>
      <c r="AB32" s="382"/>
    </row>
    <row r="33" spans="1:28" x14ac:dyDescent="0.35">
      <c r="A33" s="263"/>
      <c r="B33" s="311">
        <v>40179</v>
      </c>
      <c r="C33" s="421">
        <v>0</v>
      </c>
      <c r="D33" s="421">
        <v>59234.854768130397</v>
      </c>
      <c r="E33" s="421">
        <v>4547.8106833861002</v>
      </c>
      <c r="F33" s="421">
        <v>5732.5184552843302</v>
      </c>
      <c r="G33" s="421">
        <v>0</v>
      </c>
      <c r="H33" s="421">
        <v>171601.78290726399</v>
      </c>
      <c r="I33" s="421">
        <v>72569.341</v>
      </c>
      <c r="J33" s="421">
        <v>22115.381557315399</v>
      </c>
      <c r="K33" s="421">
        <v>2306.89042483703</v>
      </c>
      <c r="L33" s="421">
        <v>6829.7689870000004</v>
      </c>
      <c r="M33" s="421">
        <v>0</v>
      </c>
      <c r="N33" s="421">
        <v>5.8764200000000004</v>
      </c>
      <c r="O33" s="421">
        <v>3.9513600000000002</v>
      </c>
      <c r="P33" s="421">
        <v>4321.2535575687098</v>
      </c>
      <c r="Q33" s="421">
        <v>1297.9339299999999</v>
      </c>
      <c r="R33" s="421">
        <v>-564.94600000000003</v>
      </c>
      <c r="S33" s="421">
        <v>0</v>
      </c>
      <c r="T33" s="421">
        <v>350002.41805078596</v>
      </c>
      <c r="U33" s="293"/>
      <c r="AB33" s="382"/>
    </row>
    <row r="34" spans="1:28" x14ac:dyDescent="0.35">
      <c r="A34" s="263"/>
      <c r="B34" s="311">
        <v>40210</v>
      </c>
      <c r="C34" s="421">
        <v>0</v>
      </c>
      <c r="D34" s="421">
        <v>53730.584443013096</v>
      </c>
      <c r="E34" s="421">
        <v>3407.8339071612199</v>
      </c>
      <c r="F34" s="421">
        <v>4737.8815182855997</v>
      </c>
      <c r="G34" s="421">
        <v>0</v>
      </c>
      <c r="H34" s="421">
        <v>151671.04109108099</v>
      </c>
      <c r="I34" s="421">
        <v>65245.37</v>
      </c>
      <c r="J34" s="421">
        <v>20363.044555844801</v>
      </c>
      <c r="K34" s="421">
        <v>491.58102091147299</v>
      </c>
      <c r="L34" s="421">
        <v>5402.7879119999998</v>
      </c>
      <c r="M34" s="421">
        <v>0</v>
      </c>
      <c r="N34" s="421">
        <v>10.719652999999999</v>
      </c>
      <c r="O34" s="421">
        <v>22.009688000000001</v>
      </c>
      <c r="P34" s="421">
        <v>3759.6802542772598</v>
      </c>
      <c r="Q34" s="421">
        <v>1147.9435249999999</v>
      </c>
      <c r="R34" s="421">
        <v>-350.64299999999997</v>
      </c>
      <c r="S34" s="421">
        <v>0</v>
      </c>
      <c r="T34" s="421">
        <v>309639.83456857444</v>
      </c>
      <c r="U34" s="293"/>
      <c r="AB34" s="382"/>
    </row>
    <row r="35" spans="1:28" x14ac:dyDescent="0.35">
      <c r="A35" s="263"/>
      <c r="B35" s="311">
        <v>40238</v>
      </c>
      <c r="C35" s="421">
        <v>0</v>
      </c>
      <c r="D35" s="421">
        <v>50863.804273745598</v>
      </c>
      <c r="E35" s="421">
        <v>3357.6269583122998</v>
      </c>
      <c r="F35" s="421">
        <v>4620.1045671698403</v>
      </c>
      <c r="G35" s="421">
        <v>0</v>
      </c>
      <c r="H35" s="421">
        <v>142702.36975458899</v>
      </c>
      <c r="I35" s="421">
        <v>64634.720999999998</v>
      </c>
      <c r="J35" s="421">
        <v>20613.824158647702</v>
      </c>
      <c r="K35" s="421">
        <v>496.68102935826499</v>
      </c>
      <c r="L35" s="421">
        <v>8547.8424240000004</v>
      </c>
      <c r="M35" s="421">
        <v>0</v>
      </c>
      <c r="N35" s="421">
        <v>21.168897999999999</v>
      </c>
      <c r="O35" s="421">
        <v>54.604770000000002</v>
      </c>
      <c r="P35" s="421">
        <v>4307.2422314741198</v>
      </c>
      <c r="Q35" s="421">
        <v>1294.358193</v>
      </c>
      <c r="R35" s="421">
        <v>-324.58800000000002</v>
      </c>
      <c r="S35" s="421">
        <v>0</v>
      </c>
      <c r="T35" s="421">
        <v>301189.76025829685</v>
      </c>
      <c r="U35" s="293"/>
      <c r="AB35" s="382"/>
    </row>
    <row r="36" spans="1:28" x14ac:dyDescent="0.35">
      <c r="A36" s="263"/>
      <c r="B36" s="311">
        <v>40269</v>
      </c>
      <c r="C36" s="421">
        <v>0</v>
      </c>
      <c r="D36" s="421">
        <v>52066.479027536901</v>
      </c>
      <c r="E36" s="421">
        <v>3505.6917879851799</v>
      </c>
      <c r="F36" s="421">
        <v>4847.5673020960303</v>
      </c>
      <c r="G36" s="421">
        <v>0</v>
      </c>
      <c r="H36" s="421">
        <v>125596.29610886201</v>
      </c>
      <c r="I36" s="421">
        <v>57611.072999999997</v>
      </c>
      <c r="J36" s="421">
        <v>18814.476817663301</v>
      </c>
      <c r="K36" s="421">
        <v>467.60297209510298</v>
      </c>
      <c r="L36" s="421">
        <v>9728.9952499999999</v>
      </c>
      <c r="M36" s="421">
        <v>0</v>
      </c>
      <c r="N36" s="421">
        <v>33.71998</v>
      </c>
      <c r="O36" s="421">
        <v>78.250585000000001</v>
      </c>
      <c r="P36" s="421">
        <v>4086.55590329094</v>
      </c>
      <c r="Q36" s="421">
        <v>1229.545126</v>
      </c>
      <c r="R36" s="421">
        <v>-335.27699999999999</v>
      </c>
      <c r="S36" s="421">
        <v>0</v>
      </c>
      <c r="T36" s="421">
        <v>277730.97686052939</v>
      </c>
      <c r="U36" s="293"/>
      <c r="AB36" s="382"/>
    </row>
    <row r="37" spans="1:28" x14ac:dyDescent="0.35">
      <c r="A37" s="263"/>
      <c r="B37" s="311">
        <v>40299</v>
      </c>
      <c r="C37" s="421">
        <v>0</v>
      </c>
      <c r="D37" s="421">
        <v>56728.088052913299</v>
      </c>
      <c r="E37" s="421">
        <v>5017.1425729557895</v>
      </c>
      <c r="F37" s="421">
        <v>7561.1501831741798</v>
      </c>
      <c r="G37" s="421">
        <v>0</v>
      </c>
      <c r="H37" s="421">
        <v>141680.46443976901</v>
      </c>
      <c r="I37" s="421">
        <v>66658.365000000005</v>
      </c>
      <c r="J37" s="421">
        <v>24842.051238576001</v>
      </c>
      <c r="K37" s="421">
        <v>1049.70491434112</v>
      </c>
      <c r="L37" s="421">
        <v>8666.5345980000002</v>
      </c>
      <c r="M37" s="421">
        <v>0</v>
      </c>
      <c r="N37" s="421">
        <v>42.671024000000003</v>
      </c>
      <c r="O37" s="421">
        <v>110.070047</v>
      </c>
      <c r="P37" s="421">
        <v>4186.4985150402199</v>
      </c>
      <c r="Q37" s="421">
        <v>1291.676377</v>
      </c>
      <c r="R37" s="421">
        <v>-440.745</v>
      </c>
      <c r="S37" s="421">
        <v>0</v>
      </c>
      <c r="T37" s="421">
        <v>317393.67196276959</v>
      </c>
      <c r="U37" s="293"/>
      <c r="AB37" s="382"/>
    </row>
    <row r="38" spans="1:28" x14ac:dyDescent="0.35">
      <c r="A38" s="263"/>
      <c r="B38" s="311">
        <v>40330</v>
      </c>
      <c r="C38" s="421">
        <v>0</v>
      </c>
      <c r="D38" s="421">
        <v>70171.104183902804</v>
      </c>
      <c r="E38" s="421">
        <v>7035.62197142482</v>
      </c>
      <c r="F38" s="421">
        <v>10403.7551013018</v>
      </c>
      <c r="G38" s="421">
        <v>0</v>
      </c>
      <c r="H38" s="421">
        <v>163969.85317208699</v>
      </c>
      <c r="I38" s="421">
        <v>68301.321561000004</v>
      </c>
      <c r="J38" s="421">
        <v>29623.127105547301</v>
      </c>
      <c r="K38" s="421">
        <v>1903.0967235757601</v>
      </c>
      <c r="L38" s="421">
        <v>8016.0921630000003</v>
      </c>
      <c r="M38" s="421">
        <v>0</v>
      </c>
      <c r="N38" s="421">
        <v>51.431210999999998</v>
      </c>
      <c r="O38" s="421">
        <v>124.123992</v>
      </c>
      <c r="P38" s="421">
        <v>4504.3267452844202</v>
      </c>
      <c r="Q38" s="421">
        <v>1244.4715389999999</v>
      </c>
      <c r="R38" s="421">
        <v>-471.738</v>
      </c>
      <c r="S38" s="421">
        <v>0</v>
      </c>
      <c r="T38" s="421">
        <v>364876.58746912383</v>
      </c>
      <c r="U38" s="293"/>
      <c r="AB38" s="382"/>
    </row>
    <row r="39" spans="1:28" x14ac:dyDescent="0.35">
      <c r="A39" s="263"/>
      <c r="B39" s="311">
        <v>40360</v>
      </c>
      <c r="C39" s="421">
        <v>0</v>
      </c>
      <c r="D39" s="421">
        <v>85720.256496327303</v>
      </c>
      <c r="E39" s="421">
        <v>10205.135308697199</v>
      </c>
      <c r="F39" s="421">
        <v>13853.693371439</v>
      </c>
      <c r="G39" s="421">
        <v>0</v>
      </c>
      <c r="H39" s="421">
        <v>177977.03809416501</v>
      </c>
      <c r="I39" s="421">
        <v>71913.467999999993</v>
      </c>
      <c r="J39" s="421">
        <v>24295.719337954299</v>
      </c>
      <c r="K39" s="421">
        <v>2159.5544797140601</v>
      </c>
      <c r="L39" s="421">
        <v>6686.2966669999996</v>
      </c>
      <c r="M39" s="421">
        <v>0</v>
      </c>
      <c r="N39" s="421">
        <v>46.457163000000001</v>
      </c>
      <c r="O39" s="421">
        <v>114.49919199999999</v>
      </c>
      <c r="P39" s="421">
        <v>4675.8564598632202</v>
      </c>
      <c r="Q39" s="421">
        <v>1252.901206</v>
      </c>
      <c r="R39" s="421">
        <v>-557.09299999999996</v>
      </c>
      <c r="S39" s="421">
        <v>0</v>
      </c>
      <c r="T39" s="421">
        <v>398343.78277616005</v>
      </c>
      <c r="U39" s="293"/>
      <c r="AB39" s="382"/>
    </row>
    <row r="40" spans="1:28" x14ac:dyDescent="0.35">
      <c r="A40" s="263"/>
      <c r="B40" s="311">
        <v>40391</v>
      </c>
      <c r="C40" s="421">
        <v>0</v>
      </c>
      <c r="D40" s="421">
        <v>90744.869506447605</v>
      </c>
      <c r="E40" s="421">
        <v>10319.3567098607</v>
      </c>
      <c r="F40" s="421">
        <v>14881.009476852199</v>
      </c>
      <c r="G40" s="421">
        <v>0</v>
      </c>
      <c r="H40" s="421">
        <v>175763.25482421499</v>
      </c>
      <c r="I40" s="421">
        <v>71574.103000000003</v>
      </c>
      <c r="J40" s="421">
        <v>19916.0815969699</v>
      </c>
      <c r="K40" s="421">
        <v>1618.0393439423699</v>
      </c>
      <c r="L40" s="421">
        <v>6641.1338079999996</v>
      </c>
      <c r="M40" s="421">
        <v>0</v>
      </c>
      <c r="N40" s="421">
        <v>48.897174999999997</v>
      </c>
      <c r="O40" s="421">
        <v>107.035467</v>
      </c>
      <c r="P40" s="421">
        <v>4686.6185019329096</v>
      </c>
      <c r="Q40" s="421">
        <v>1276.426976</v>
      </c>
      <c r="R40" s="421">
        <v>-600.27800000000002</v>
      </c>
      <c r="S40" s="421">
        <v>0</v>
      </c>
      <c r="T40" s="421">
        <v>396976.5483862207</v>
      </c>
      <c r="U40" s="293"/>
      <c r="AB40" s="382"/>
    </row>
    <row r="41" spans="1:28" x14ac:dyDescent="0.35">
      <c r="A41" s="263"/>
      <c r="B41" s="311">
        <v>40422</v>
      </c>
      <c r="C41" s="421">
        <v>0</v>
      </c>
      <c r="D41" s="421">
        <v>73037.384533052798</v>
      </c>
      <c r="E41" s="421">
        <v>5687.3778920410195</v>
      </c>
      <c r="F41" s="421">
        <v>9414.6448326884602</v>
      </c>
      <c r="G41" s="421">
        <v>0</v>
      </c>
      <c r="H41" s="421">
        <v>147187.39547756399</v>
      </c>
      <c r="I41" s="421">
        <v>69371.195000000007</v>
      </c>
      <c r="J41" s="421">
        <v>17100.1404946078</v>
      </c>
      <c r="K41" s="421">
        <v>893.81616661084797</v>
      </c>
      <c r="L41" s="421">
        <v>7070.1496630000001</v>
      </c>
      <c r="M41" s="421">
        <v>0</v>
      </c>
      <c r="N41" s="421">
        <v>48.165095000000001</v>
      </c>
      <c r="O41" s="421">
        <v>89.006949000000006</v>
      </c>
      <c r="P41" s="421">
        <v>4320.7219348542203</v>
      </c>
      <c r="Q41" s="421">
        <v>1233.1542280000001</v>
      </c>
      <c r="R41" s="421">
        <v>-421.28399999999999</v>
      </c>
      <c r="S41" s="421">
        <v>0</v>
      </c>
      <c r="T41" s="421">
        <v>335031.8682664191</v>
      </c>
      <c r="U41" s="293"/>
      <c r="AB41" s="382"/>
    </row>
    <row r="42" spans="1:28" x14ac:dyDescent="0.35">
      <c r="A42" s="263"/>
      <c r="B42" s="311">
        <v>40452</v>
      </c>
      <c r="C42" s="421">
        <v>0</v>
      </c>
      <c r="D42" s="421">
        <v>62600.737942407301</v>
      </c>
      <c r="E42" s="421">
        <v>4412.10726954449</v>
      </c>
      <c r="F42" s="421">
        <v>6233.2559076665002</v>
      </c>
      <c r="G42" s="421">
        <v>0</v>
      </c>
      <c r="H42" s="421">
        <v>130698.26727332</v>
      </c>
      <c r="I42" s="421">
        <v>62750.832999999999</v>
      </c>
      <c r="J42" s="421">
        <v>17493.8995529403</v>
      </c>
      <c r="K42" s="421">
        <v>402.21300993666603</v>
      </c>
      <c r="L42" s="421">
        <v>7904.549524</v>
      </c>
      <c r="M42" s="421">
        <v>0</v>
      </c>
      <c r="N42" s="421">
        <v>35.403514999999999</v>
      </c>
      <c r="O42" s="421">
        <v>39.800356000000001</v>
      </c>
      <c r="P42" s="421">
        <v>4056.9644905988998</v>
      </c>
      <c r="Q42" s="421">
        <v>1205.514801</v>
      </c>
      <c r="R42" s="421">
        <v>-437.7</v>
      </c>
      <c r="S42" s="421">
        <v>0</v>
      </c>
      <c r="T42" s="421">
        <v>297395.84664241417</v>
      </c>
      <c r="U42" s="293"/>
      <c r="AB42" s="382"/>
    </row>
    <row r="43" spans="1:28" x14ac:dyDescent="0.35">
      <c r="A43" s="263"/>
      <c r="B43" s="311">
        <v>40483</v>
      </c>
      <c r="C43" s="421">
        <v>0</v>
      </c>
      <c r="D43" s="421">
        <v>56342.970408669098</v>
      </c>
      <c r="E43" s="421">
        <v>4002.3024820845399</v>
      </c>
      <c r="F43" s="421">
        <v>4272.7840871780299</v>
      </c>
      <c r="G43" s="421">
        <v>0</v>
      </c>
      <c r="H43" s="421">
        <v>133577.01235607301</v>
      </c>
      <c r="I43" s="421">
        <v>62655.205999999998</v>
      </c>
      <c r="J43" s="421">
        <v>19359.4105699022</v>
      </c>
      <c r="K43" s="421">
        <v>430.25223644737201</v>
      </c>
      <c r="L43" s="421">
        <v>9720.3423070000008</v>
      </c>
      <c r="M43" s="421">
        <v>0</v>
      </c>
      <c r="N43" s="421">
        <v>42.841475000000003</v>
      </c>
      <c r="O43" s="421">
        <v>33.735365999999999</v>
      </c>
      <c r="P43" s="421">
        <v>4293.2989343100799</v>
      </c>
      <c r="Q43" s="421">
        <v>1233.880322</v>
      </c>
      <c r="R43" s="421">
        <v>-466.99299999999999</v>
      </c>
      <c r="S43" s="421">
        <v>0</v>
      </c>
      <c r="T43" s="421">
        <v>295497.04354466434</v>
      </c>
      <c r="U43" s="293"/>
      <c r="AB43" s="382"/>
    </row>
    <row r="44" spans="1:28" x14ac:dyDescent="0.35">
      <c r="A44" s="263"/>
      <c r="B44" s="311">
        <v>40513</v>
      </c>
      <c r="C44" s="421">
        <v>0</v>
      </c>
      <c r="D44" s="421">
        <v>62576.565479660203</v>
      </c>
      <c r="E44" s="421">
        <v>5346.4241994372296</v>
      </c>
      <c r="F44" s="421">
        <v>4608.1640301389598</v>
      </c>
      <c r="G44" s="421">
        <v>0</v>
      </c>
      <c r="H44" s="421">
        <v>165431.098911985</v>
      </c>
      <c r="I44" s="421">
        <v>73683.304000000004</v>
      </c>
      <c r="J44" s="421">
        <v>22935.7780186235</v>
      </c>
      <c r="K44" s="421">
        <v>1522.4268154681499</v>
      </c>
      <c r="L44" s="421">
        <v>9043.282776</v>
      </c>
      <c r="M44" s="421">
        <v>0</v>
      </c>
      <c r="N44" s="421">
        <v>32.014969999999998</v>
      </c>
      <c r="O44" s="421">
        <v>12.263228</v>
      </c>
      <c r="P44" s="421">
        <v>4524.0933918045002</v>
      </c>
      <c r="Q44" s="421">
        <v>1310.811897</v>
      </c>
      <c r="R44" s="421">
        <v>-529.84699999999998</v>
      </c>
      <c r="S44" s="421">
        <v>0</v>
      </c>
      <c r="T44" s="421">
        <v>350496.38071811752</v>
      </c>
      <c r="U44" s="293"/>
      <c r="AB44" s="382"/>
    </row>
    <row r="45" spans="1:28" x14ac:dyDescent="0.35">
      <c r="A45" s="263"/>
      <c r="B45" s="311">
        <v>40544</v>
      </c>
      <c r="C45" s="421">
        <v>0</v>
      </c>
      <c r="D45" s="421">
        <v>59694.222814408597</v>
      </c>
      <c r="E45" s="421">
        <v>4091.0043665358498</v>
      </c>
      <c r="F45" s="421">
        <v>4725.3033564703301</v>
      </c>
      <c r="G45" s="421">
        <v>29.351565999999998</v>
      </c>
      <c r="H45" s="421">
        <v>169786.886222776</v>
      </c>
      <c r="I45" s="421">
        <v>72742.812999999995</v>
      </c>
      <c r="J45" s="421">
        <v>25287.859848973501</v>
      </c>
      <c r="K45" s="421">
        <v>1076.2274531256801</v>
      </c>
      <c r="L45" s="421">
        <v>8526.550088</v>
      </c>
      <c r="M45" s="421">
        <v>0</v>
      </c>
      <c r="N45" s="421">
        <v>33.279525</v>
      </c>
      <c r="O45" s="421">
        <v>6.368824</v>
      </c>
      <c r="P45" s="421">
        <v>4296.6475291442302</v>
      </c>
      <c r="Q45" s="421">
        <v>1327.069514</v>
      </c>
      <c r="R45" s="421">
        <v>-659.19352100000003</v>
      </c>
      <c r="S45" s="421">
        <v>0</v>
      </c>
      <c r="T45" s="421">
        <v>350964.39058743423</v>
      </c>
      <c r="U45" s="293"/>
      <c r="AB45" s="382"/>
    </row>
    <row r="46" spans="1:28" x14ac:dyDescent="0.35">
      <c r="A46" s="263"/>
      <c r="B46" s="311">
        <v>40575</v>
      </c>
      <c r="C46" s="421">
        <v>0</v>
      </c>
      <c r="D46" s="421">
        <v>51942.205955375597</v>
      </c>
      <c r="E46" s="421">
        <v>3567.7820494845901</v>
      </c>
      <c r="F46" s="421">
        <v>5138.1410545830304</v>
      </c>
      <c r="G46" s="421">
        <v>153.17693499999999</v>
      </c>
      <c r="H46" s="421">
        <v>137137.379093094</v>
      </c>
      <c r="I46" s="421">
        <v>64789.078000000001</v>
      </c>
      <c r="J46" s="421">
        <v>23867.761500797202</v>
      </c>
      <c r="K46" s="421">
        <v>454.00832728303999</v>
      </c>
      <c r="L46" s="421">
        <v>10436.721318</v>
      </c>
      <c r="M46" s="421">
        <v>0</v>
      </c>
      <c r="N46" s="421">
        <v>46.478273000000002</v>
      </c>
      <c r="O46" s="421">
        <v>38.554153999999997</v>
      </c>
      <c r="P46" s="421">
        <v>3938.90895845777</v>
      </c>
      <c r="Q46" s="421">
        <v>1196.740787</v>
      </c>
      <c r="R46" s="421">
        <v>-412.64866999999998</v>
      </c>
      <c r="S46" s="421">
        <v>0</v>
      </c>
      <c r="T46" s="421">
        <v>302294.28773607523</v>
      </c>
      <c r="U46" s="293"/>
      <c r="AB46" s="382"/>
    </row>
    <row r="47" spans="1:28" x14ac:dyDescent="0.35">
      <c r="A47" s="263"/>
      <c r="B47" s="311">
        <v>40603</v>
      </c>
      <c r="C47" s="421">
        <v>0</v>
      </c>
      <c r="D47" s="421">
        <v>52270.160987909701</v>
      </c>
      <c r="E47" s="421">
        <v>3420.9928088316101</v>
      </c>
      <c r="F47" s="421">
        <v>4936.4247613274001</v>
      </c>
      <c r="G47" s="421">
        <v>167.65992499999999</v>
      </c>
      <c r="H47" s="421">
        <v>133796.79495700001</v>
      </c>
      <c r="I47" s="421">
        <v>65661.597999999998</v>
      </c>
      <c r="J47" s="421">
        <v>30830.014639032201</v>
      </c>
      <c r="K47" s="421">
        <v>476.58806105747402</v>
      </c>
      <c r="L47" s="421">
        <v>10486.800687000001</v>
      </c>
      <c r="M47" s="421">
        <v>0</v>
      </c>
      <c r="N47" s="421">
        <v>64.165681000000006</v>
      </c>
      <c r="O47" s="421">
        <v>57.770021</v>
      </c>
      <c r="P47" s="421">
        <v>4298.9906858193599</v>
      </c>
      <c r="Q47" s="421">
        <v>1318.0982120000001</v>
      </c>
      <c r="R47" s="421">
        <v>-348.69185700000003</v>
      </c>
      <c r="S47" s="421">
        <v>0</v>
      </c>
      <c r="T47" s="421">
        <v>307437.36756997771</v>
      </c>
      <c r="U47" s="293"/>
      <c r="AB47" s="382"/>
    </row>
    <row r="48" spans="1:28" x14ac:dyDescent="0.35">
      <c r="A48" s="263"/>
      <c r="B48" s="311">
        <v>40634</v>
      </c>
      <c r="C48" s="421">
        <v>0</v>
      </c>
      <c r="D48" s="421">
        <v>53078.993438878897</v>
      </c>
      <c r="E48" s="421">
        <v>4214.3323382606204</v>
      </c>
      <c r="F48" s="421">
        <v>7222.2822079690004</v>
      </c>
      <c r="G48" s="421">
        <v>96.175493000000003</v>
      </c>
      <c r="H48" s="421">
        <v>123207.73334383999</v>
      </c>
      <c r="I48" s="421">
        <v>54547.338000000003</v>
      </c>
      <c r="J48" s="421">
        <v>30942.6049585457</v>
      </c>
      <c r="K48" s="421">
        <v>702.121138538325</v>
      </c>
      <c r="L48" s="421">
        <v>12395.328240999999</v>
      </c>
      <c r="M48" s="421">
        <v>0</v>
      </c>
      <c r="N48" s="421">
        <v>79.793361000000004</v>
      </c>
      <c r="O48" s="421">
        <v>83.714881000000005</v>
      </c>
      <c r="P48" s="421">
        <v>3856.9858241185798</v>
      </c>
      <c r="Q48" s="421">
        <v>1220.0274690000001</v>
      </c>
      <c r="R48" s="421">
        <v>-465.58880699999997</v>
      </c>
      <c r="S48" s="421">
        <v>0</v>
      </c>
      <c r="T48" s="421">
        <v>291181.84188815113</v>
      </c>
      <c r="U48" s="293"/>
      <c r="AB48" s="382"/>
    </row>
    <row r="49" spans="1:28" x14ac:dyDescent="0.35">
      <c r="A49" s="263"/>
      <c r="B49" s="311">
        <v>40664</v>
      </c>
      <c r="C49" s="421">
        <v>0</v>
      </c>
      <c r="D49" s="421">
        <v>55863.879071237301</v>
      </c>
      <c r="E49" s="421">
        <v>5893.0569371413403</v>
      </c>
      <c r="F49" s="421">
        <v>7920.3486638689201</v>
      </c>
      <c r="G49" s="421">
        <v>140.119855</v>
      </c>
      <c r="H49" s="421">
        <v>135870.21203930699</v>
      </c>
      <c r="I49" s="421">
        <v>57012.913999999997</v>
      </c>
      <c r="J49" s="421">
        <v>32321.107783341598</v>
      </c>
      <c r="K49" s="421">
        <v>624.82296687186704</v>
      </c>
      <c r="L49" s="421">
        <v>11735.51611</v>
      </c>
      <c r="M49" s="421">
        <v>0</v>
      </c>
      <c r="N49" s="421">
        <v>89.893732999999997</v>
      </c>
      <c r="O49" s="421">
        <v>100.20056200000001</v>
      </c>
      <c r="P49" s="421">
        <v>3899.4451114696999</v>
      </c>
      <c r="Q49" s="421">
        <v>1298.129649</v>
      </c>
      <c r="R49" s="421">
        <v>-416.90794399999999</v>
      </c>
      <c r="S49" s="421">
        <v>0</v>
      </c>
      <c r="T49" s="421">
        <v>312352.7385382377</v>
      </c>
      <c r="U49" s="293"/>
      <c r="AB49" s="382"/>
    </row>
    <row r="50" spans="1:28" x14ac:dyDescent="0.35">
      <c r="A50" s="263"/>
      <c r="B50" s="311">
        <v>40695</v>
      </c>
      <c r="C50" s="421">
        <v>0</v>
      </c>
      <c r="D50" s="421">
        <v>67093.591598596802</v>
      </c>
      <c r="E50" s="421">
        <v>7039.9558408666699</v>
      </c>
      <c r="F50" s="421">
        <v>10851.8481108916</v>
      </c>
      <c r="G50" s="421">
        <v>121.773703</v>
      </c>
      <c r="H50" s="421">
        <v>156736.93257873299</v>
      </c>
      <c r="I50" s="421">
        <v>65270.133999999998</v>
      </c>
      <c r="J50" s="421">
        <v>31936.132640526899</v>
      </c>
      <c r="K50" s="421">
        <v>663.92574927110104</v>
      </c>
      <c r="L50" s="421">
        <v>10946.916767999999</v>
      </c>
      <c r="M50" s="421">
        <v>0</v>
      </c>
      <c r="N50" s="421">
        <v>96.917345999999995</v>
      </c>
      <c r="O50" s="421">
        <v>124.927767</v>
      </c>
      <c r="P50" s="421">
        <v>4514.1128530353099</v>
      </c>
      <c r="Q50" s="421">
        <v>1195.5613370000001</v>
      </c>
      <c r="R50" s="421">
        <v>-567.08779600000003</v>
      </c>
      <c r="S50" s="421">
        <v>0</v>
      </c>
      <c r="T50" s="421">
        <v>356025.64249692141</v>
      </c>
      <c r="U50" s="293"/>
      <c r="AB50" s="382"/>
    </row>
    <row r="51" spans="1:28" x14ac:dyDescent="0.35">
      <c r="A51" s="263"/>
      <c r="B51" s="311">
        <v>40725</v>
      </c>
      <c r="C51" s="421">
        <v>0</v>
      </c>
      <c r="D51" s="421">
        <v>87500.944356684297</v>
      </c>
      <c r="E51" s="421">
        <v>11402.44516995</v>
      </c>
      <c r="F51" s="421">
        <v>14550.914056960401</v>
      </c>
      <c r="G51" s="421">
        <v>67.945500999999993</v>
      </c>
      <c r="H51" s="421">
        <v>175386.07881843601</v>
      </c>
      <c r="I51" s="421">
        <v>72344.850000000006</v>
      </c>
      <c r="J51" s="421">
        <v>31112.845051047501</v>
      </c>
      <c r="K51" s="421">
        <v>959.73084191802695</v>
      </c>
      <c r="L51" s="421">
        <v>7444.5491339999999</v>
      </c>
      <c r="M51" s="421">
        <v>0</v>
      </c>
      <c r="N51" s="421">
        <v>87.337318999999994</v>
      </c>
      <c r="O51" s="421">
        <v>102.994462</v>
      </c>
      <c r="P51" s="421">
        <v>4744.60229708918</v>
      </c>
      <c r="Q51" s="421">
        <v>1254.8686250000001</v>
      </c>
      <c r="R51" s="421">
        <v>-707.66207799999995</v>
      </c>
      <c r="S51" s="421">
        <v>0</v>
      </c>
      <c r="T51" s="421">
        <v>406252.44355508545</v>
      </c>
      <c r="U51" s="293"/>
      <c r="AB51" s="382"/>
    </row>
    <row r="52" spans="1:28" x14ac:dyDescent="0.35">
      <c r="A52" s="263"/>
      <c r="B52" s="311">
        <v>40756</v>
      </c>
      <c r="C52" s="421">
        <v>0</v>
      </c>
      <c r="D52" s="421">
        <v>90400.700553097398</v>
      </c>
      <c r="E52" s="421">
        <v>9059.0778158706398</v>
      </c>
      <c r="F52" s="421">
        <v>14081.8392050524</v>
      </c>
      <c r="G52" s="421">
        <v>122.663611</v>
      </c>
      <c r="H52" s="421">
        <v>169878.64109917401</v>
      </c>
      <c r="I52" s="421">
        <v>71338.566000000006</v>
      </c>
      <c r="J52" s="421">
        <v>25602.862079882801</v>
      </c>
      <c r="K52" s="421">
        <v>525.57049720498401</v>
      </c>
      <c r="L52" s="421">
        <v>7425.2676289999999</v>
      </c>
      <c r="M52" s="421">
        <v>0</v>
      </c>
      <c r="N52" s="421">
        <v>119.3665</v>
      </c>
      <c r="O52" s="421">
        <v>108.974662</v>
      </c>
      <c r="P52" s="421">
        <v>4687.7286872350996</v>
      </c>
      <c r="Q52" s="421">
        <v>1254.8396419999999</v>
      </c>
      <c r="R52" s="421">
        <v>-692.32849499999998</v>
      </c>
      <c r="S52" s="421">
        <v>0</v>
      </c>
      <c r="T52" s="421">
        <v>393913.76948651735</v>
      </c>
      <c r="U52" s="293"/>
      <c r="AB52" s="382"/>
    </row>
    <row r="53" spans="1:28" x14ac:dyDescent="0.35">
      <c r="A53" s="263"/>
      <c r="B53" s="311">
        <v>40787</v>
      </c>
      <c r="C53" s="421">
        <v>0</v>
      </c>
      <c r="D53" s="421">
        <v>72191.419341655099</v>
      </c>
      <c r="E53" s="421">
        <v>5337.9147853179902</v>
      </c>
      <c r="F53" s="421">
        <v>8431.4170398378792</v>
      </c>
      <c r="G53" s="421">
        <v>156.90947399999999</v>
      </c>
      <c r="H53" s="421">
        <v>139706.243753786</v>
      </c>
      <c r="I53" s="421">
        <v>66848.854000000007</v>
      </c>
      <c r="J53" s="421">
        <v>21196.592353112901</v>
      </c>
      <c r="K53" s="421">
        <v>335.79546495058901</v>
      </c>
      <c r="L53" s="421">
        <v>6839.2130319999997</v>
      </c>
      <c r="M53" s="421">
        <v>0</v>
      </c>
      <c r="N53" s="421">
        <v>107.352924</v>
      </c>
      <c r="O53" s="421">
        <v>77.759877000000003</v>
      </c>
      <c r="P53" s="421">
        <v>4330.9203574950898</v>
      </c>
      <c r="Q53" s="421">
        <v>1207.325206</v>
      </c>
      <c r="R53" s="421">
        <v>-583.39179300000001</v>
      </c>
      <c r="S53" s="421">
        <v>0</v>
      </c>
      <c r="T53" s="421">
        <v>326184.32581615559</v>
      </c>
      <c r="U53" s="293"/>
      <c r="AB53" s="382"/>
    </row>
    <row r="54" spans="1:28" x14ac:dyDescent="0.35">
      <c r="A54" s="263"/>
      <c r="B54" s="311">
        <v>40817</v>
      </c>
      <c r="C54" s="421">
        <v>0</v>
      </c>
      <c r="D54" s="421">
        <v>63659.986529865899</v>
      </c>
      <c r="E54" s="421">
        <v>3988.0362654599999</v>
      </c>
      <c r="F54" s="421">
        <v>5738.7691989139603</v>
      </c>
      <c r="G54" s="421">
        <v>36.567869000000002</v>
      </c>
      <c r="H54" s="421">
        <v>125285.832310777</v>
      </c>
      <c r="I54" s="421">
        <v>63336.97</v>
      </c>
      <c r="J54" s="421">
        <v>19611.126032012398</v>
      </c>
      <c r="K54" s="421">
        <v>290.49551272247101</v>
      </c>
      <c r="L54" s="421">
        <v>10478.515380999999</v>
      </c>
      <c r="M54" s="421">
        <v>0</v>
      </c>
      <c r="N54" s="421">
        <v>98.600257999999997</v>
      </c>
      <c r="O54" s="421">
        <v>59.744498</v>
      </c>
      <c r="P54" s="421">
        <v>4220.7424605904398</v>
      </c>
      <c r="Q54" s="421">
        <v>1260.855264</v>
      </c>
      <c r="R54" s="421">
        <v>-600.54202299999997</v>
      </c>
      <c r="S54" s="421">
        <v>0</v>
      </c>
      <c r="T54" s="421">
        <v>297465.69955734216</v>
      </c>
      <c r="U54" s="293"/>
      <c r="AB54" s="382"/>
    </row>
    <row r="55" spans="1:28" x14ac:dyDescent="0.35">
      <c r="A55" s="263"/>
      <c r="B55" s="311">
        <v>40848</v>
      </c>
      <c r="C55" s="421">
        <v>0</v>
      </c>
      <c r="D55" s="421">
        <v>61095.365897383599</v>
      </c>
      <c r="E55" s="421">
        <v>4246.59937350771</v>
      </c>
      <c r="F55" s="421">
        <v>4509.3395354328004</v>
      </c>
      <c r="G55" s="421">
        <v>0</v>
      </c>
      <c r="H55" s="421">
        <v>119952.426600199</v>
      </c>
      <c r="I55" s="421">
        <v>64473.88</v>
      </c>
      <c r="J55" s="421">
        <v>20430.0692734972</v>
      </c>
      <c r="K55" s="421">
        <v>313.39200267554298</v>
      </c>
      <c r="L55" s="421">
        <v>12377.636039999999</v>
      </c>
      <c r="M55" s="421">
        <v>0</v>
      </c>
      <c r="N55" s="421">
        <v>82.014746000000002</v>
      </c>
      <c r="O55" s="421">
        <v>25.062633999999999</v>
      </c>
      <c r="P55" s="421">
        <v>4303.1916722262004</v>
      </c>
      <c r="Q55" s="421">
        <v>1253.4534719999999</v>
      </c>
      <c r="R55" s="421">
        <v>-457.75402600000001</v>
      </c>
      <c r="S55" s="421">
        <v>0</v>
      </c>
      <c r="T55" s="421">
        <v>292604.67722092208</v>
      </c>
      <c r="U55" s="293"/>
      <c r="AB55" s="382"/>
    </row>
    <row r="56" spans="1:28" x14ac:dyDescent="0.35">
      <c r="A56" s="263"/>
      <c r="B56" s="311">
        <v>40878</v>
      </c>
      <c r="C56" s="421">
        <v>0</v>
      </c>
      <c r="D56" s="421">
        <v>71512.173760172896</v>
      </c>
      <c r="E56" s="421">
        <v>4363.8892547034002</v>
      </c>
      <c r="F56" s="421">
        <v>4194.2383826130599</v>
      </c>
      <c r="G56" s="421">
        <v>68.644102000000004</v>
      </c>
      <c r="H56" s="421">
        <v>131737.88170277601</v>
      </c>
      <c r="I56" s="421">
        <v>71837.372000000003</v>
      </c>
      <c r="J56" s="421">
        <v>23434.725034596599</v>
      </c>
      <c r="K56" s="421">
        <v>355.41816415684002</v>
      </c>
      <c r="L56" s="421">
        <v>10599.825962999999</v>
      </c>
      <c r="M56" s="421">
        <v>0</v>
      </c>
      <c r="N56" s="421">
        <v>100.43340600000001</v>
      </c>
      <c r="O56" s="421">
        <v>19.97024</v>
      </c>
      <c r="P56" s="421">
        <v>4506.9600542370399</v>
      </c>
      <c r="Q56" s="421">
        <v>1305.2108229999999</v>
      </c>
      <c r="R56" s="421">
        <v>-508.71899000000002</v>
      </c>
      <c r="S56" s="421">
        <v>0</v>
      </c>
      <c r="T56" s="421">
        <v>323528.02389725583</v>
      </c>
      <c r="U56" s="293"/>
      <c r="AB56" s="382"/>
    </row>
    <row r="57" spans="1:28" x14ac:dyDescent="0.35">
      <c r="A57" s="263"/>
      <c r="B57" s="311">
        <v>40909</v>
      </c>
      <c r="C57" s="421">
        <v>0</v>
      </c>
      <c r="D57" s="421">
        <v>76637.547976545698</v>
      </c>
      <c r="E57" s="421">
        <v>4223.3301434315599</v>
      </c>
      <c r="F57" s="421">
        <v>4081.4713321796198</v>
      </c>
      <c r="G57" s="421">
        <v>173.976721</v>
      </c>
      <c r="H57" s="421">
        <v>127938.18412290201</v>
      </c>
      <c r="I57" s="421">
        <v>72381.186000000002</v>
      </c>
      <c r="J57" s="421">
        <v>22815.0747924752</v>
      </c>
      <c r="K57" s="421">
        <v>355.92519998642803</v>
      </c>
      <c r="L57" s="421">
        <v>13600.476889</v>
      </c>
      <c r="M57" s="421">
        <v>0</v>
      </c>
      <c r="N57" s="421">
        <v>81.88288</v>
      </c>
      <c r="O57" s="421">
        <v>13.090464000000001</v>
      </c>
      <c r="P57" s="421">
        <v>4431.2436176364199</v>
      </c>
      <c r="Q57" s="421">
        <v>1243.8892080000001</v>
      </c>
      <c r="R57" s="421">
        <v>-348.46485999999999</v>
      </c>
      <c r="S57" s="421">
        <v>0</v>
      </c>
      <c r="T57" s="421">
        <v>327628.81448715692</v>
      </c>
      <c r="U57" s="293"/>
      <c r="AB57" s="382"/>
    </row>
    <row r="58" spans="1:28" x14ac:dyDescent="0.35">
      <c r="A58" s="263"/>
      <c r="B58" s="311">
        <v>40940</v>
      </c>
      <c r="C58" s="421">
        <v>0</v>
      </c>
      <c r="D58" s="421">
        <v>76920.8897693365</v>
      </c>
      <c r="E58" s="421">
        <v>3945.1195441756499</v>
      </c>
      <c r="F58" s="421">
        <v>4184.84346095823</v>
      </c>
      <c r="G58" s="421">
        <v>163.91702000000001</v>
      </c>
      <c r="H58" s="421">
        <v>112750.28287651</v>
      </c>
      <c r="I58" s="421">
        <v>63847.023000000001</v>
      </c>
      <c r="J58" s="421">
        <v>20010.048518086402</v>
      </c>
      <c r="K58" s="421">
        <v>238.397304411676</v>
      </c>
      <c r="L58" s="421">
        <v>11012.348582000001</v>
      </c>
      <c r="M58" s="421">
        <v>0</v>
      </c>
      <c r="N58" s="421">
        <v>105.87576300000001</v>
      </c>
      <c r="O58" s="421">
        <v>28.901478000000001</v>
      </c>
      <c r="P58" s="421">
        <v>4015.2473729541098</v>
      </c>
      <c r="Q58" s="421">
        <v>1171.9774970000001</v>
      </c>
      <c r="R58" s="421">
        <v>-236.659683</v>
      </c>
      <c r="S58" s="421">
        <v>0</v>
      </c>
      <c r="T58" s="421">
        <v>298158.21250343259</v>
      </c>
      <c r="U58" s="293"/>
      <c r="AB58" s="382"/>
    </row>
    <row r="59" spans="1:28" x14ac:dyDescent="0.35">
      <c r="A59" s="263"/>
      <c r="B59" s="311">
        <v>40969</v>
      </c>
      <c r="C59" s="421">
        <v>0</v>
      </c>
      <c r="D59" s="421">
        <v>74444.359568599204</v>
      </c>
      <c r="E59" s="421">
        <v>5394.7427859976997</v>
      </c>
      <c r="F59" s="421">
        <v>6711.7388939579596</v>
      </c>
      <c r="G59" s="421">
        <v>0</v>
      </c>
      <c r="H59" s="421">
        <v>104199.13008995799</v>
      </c>
      <c r="I59" s="421">
        <v>61728.612999999998</v>
      </c>
      <c r="J59" s="421">
        <v>25611.302222696399</v>
      </c>
      <c r="K59" s="421">
        <v>244.09904966950401</v>
      </c>
      <c r="L59" s="421">
        <v>13975.474421999999</v>
      </c>
      <c r="M59" s="421">
        <v>0</v>
      </c>
      <c r="N59" s="421">
        <v>162.12008299999999</v>
      </c>
      <c r="O59" s="421">
        <v>68.402923000000001</v>
      </c>
      <c r="P59" s="421">
        <v>4068.8701999813702</v>
      </c>
      <c r="Q59" s="421">
        <v>1263.294484</v>
      </c>
      <c r="R59" s="421">
        <v>-280.70052399999997</v>
      </c>
      <c r="S59" s="421">
        <v>0</v>
      </c>
      <c r="T59" s="421">
        <v>297591.44719886011</v>
      </c>
      <c r="U59" s="293"/>
      <c r="AB59" s="382"/>
    </row>
    <row r="60" spans="1:28" x14ac:dyDescent="0.35">
      <c r="A60" s="263"/>
      <c r="B60" s="311">
        <v>41000</v>
      </c>
      <c r="C60" s="421">
        <v>0</v>
      </c>
      <c r="D60" s="421">
        <v>72350.814395645793</v>
      </c>
      <c r="E60" s="421">
        <v>6800.1902223984298</v>
      </c>
      <c r="F60" s="421">
        <v>10210.700448911</v>
      </c>
      <c r="G60" s="421">
        <v>0</v>
      </c>
      <c r="H60" s="421">
        <v>95203.769905961904</v>
      </c>
      <c r="I60" s="421">
        <v>55870.930999999997</v>
      </c>
      <c r="J60" s="421">
        <v>26043.8297559813</v>
      </c>
      <c r="K60" s="421">
        <v>304.38277177586002</v>
      </c>
      <c r="L60" s="421">
        <v>12660.772113000001</v>
      </c>
      <c r="M60" s="421">
        <v>0</v>
      </c>
      <c r="N60" s="421">
        <v>222.02068399999999</v>
      </c>
      <c r="O60" s="421">
        <v>95.736459999999994</v>
      </c>
      <c r="P60" s="421">
        <v>3636.6721998910498</v>
      </c>
      <c r="Q60" s="421">
        <v>1226.0242539999999</v>
      </c>
      <c r="R60" s="421">
        <v>-265.273393</v>
      </c>
      <c r="S60" s="421">
        <v>0</v>
      </c>
      <c r="T60" s="421">
        <v>284360.57081856526</v>
      </c>
      <c r="U60" s="293"/>
      <c r="AB60" s="382"/>
    </row>
    <row r="61" spans="1:28" x14ac:dyDescent="0.35">
      <c r="A61" s="263"/>
      <c r="B61" s="311">
        <v>41030</v>
      </c>
      <c r="C61" s="421">
        <v>0</v>
      </c>
      <c r="D61" s="421">
        <v>83019.798525791397</v>
      </c>
      <c r="E61" s="421">
        <v>7782.8566952192296</v>
      </c>
      <c r="F61" s="421">
        <v>10815.5329094435</v>
      </c>
      <c r="G61" s="421">
        <v>35.601827</v>
      </c>
      <c r="H61" s="421">
        <v>114727.922341991</v>
      </c>
      <c r="I61" s="421">
        <v>62081.445</v>
      </c>
      <c r="J61" s="421">
        <v>28383.848977421501</v>
      </c>
      <c r="K61" s="421">
        <v>384.97481903043098</v>
      </c>
      <c r="L61" s="421">
        <v>12491.300896999999</v>
      </c>
      <c r="M61" s="421">
        <v>0</v>
      </c>
      <c r="N61" s="421">
        <v>336.03298000000001</v>
      </c>
      <c r="O61" s="421">
        <v>125.30391899999999</v>
      </c>
      <c r="P61" s="421">
        <v>4067.57304760444</v>
      </c>
      <c r="Q61" s="421">
        <v>1280.664499</v>
      </c>
      <c r="R61" s="421">
        <v>-370.777604</v>
      </c>
      <c r="S61" s="421">
        <v>0</v>
      </c>
      <c r="T61" s="421">
        <v>325162.07883450156</v>
      </c>
      <c r="U61" s="293"/>
      <c r="AB61" s="382"/>
    </row>
    <row r="62" spans="1:28" x14ac:dyDescent="0.35">
      <c r="A62" s="263"/>
      <c r="B62" s="311">
        <v>41061</v>
      </c>
      <c r="C62" s="421">
        <v>0</v>
      </c>
      <c r="D62" s="421">
        <v>89681.453237243099</v>
      </c>
      <c r="E62" s="421">
        <v>8305.8536486252997</v>
      </c>
      <c r="F62" s="421">
        <v>11642.248276811401</v>
      </c>
      <c r="G62" s="421">
        <v>152.762001</v>
      </c>
      <c r="H62" s="421">
        <v>129913.69408835399</v>
      </c>
      <c r="I62" s="421">
        <v>65140.084999999999</v>
      </c>
      <c r="J62" s="421">
        <v>26443.610488245999</v>
      </c>
      <c r="K62" s="421">
        <v>632.98828218802805</v>
      </c>
      <c r="L62" s="421">
        <v>11933.044481000001</v>
      </c>
      <c r="M62" s="421">
        <v>0</v>
      </c>
      <c r="N62" s="421">
        <v>389.29251399999998</v>
      </c>
      <c r="O62" s="421">
        <v>136.42100500000001</v>
      </c>
      <c r="P62" s="421">
        <v>4204.8834722517104</v>
      </c>
      <c r="Q62" s="421">
        <v>1255.0853119999999</v>
      </c>
      <c r="R62" s="421">
        <v>-506.74058300000002</v>
      </c>
      <c r="S62" s="421">
        <v>0</v>
      </c>
      <c r="T62" s="421">
        <v>349324.6812237195</v>
      </c>
      <c r="U62" s="293"/>
      <c r="AB62" s="382"/>
    </row>
    <row r="63" spans="1:28" x14ac:dyDescent="0.35">
      <c r="A63" s="263"/>
      <c r="B63" s="311">
        <v>41091</v>
      </c>
      <c r="C63" s="421">
        <v>0</v>
      </c>
      <c r="D63" s="421">
        <v>103575.44776877201</v>
      </c>
      <c r="E63" s="421">
        <v>14337.1608818109</v>
      </c>
      <c r="F63" s="421">
        <v>14569.2508419115</v>
      </c>
      <c r="G63" s="421">
        <v>26.759512000000001</v>
      </c>
      <c r="H63" s="421">
        <v>158948.13712370599</v>
      </c>
      <c r="I63" s="421">
        <v>69129.328999999998</v>
      </c>
      <c r="J63" s="421">
        <v>26337.763899557001</v>
      </c>
      <c r="K63" s="421">
        <v>815.63730939377797</v>
      </c>
      <c r="L63" s="421">
        <v>8758.7453509999996</v>
      </c>
      <c r="M63" s="421">
        <v>0</v>
      </c>
      <c r="N63" s="421">
        <v>391.116488</v>
      </c>
      <c r="O63" s="421">
        <v>117.13661399999999</v>
      </c>
      <c r="P63" s="421">
        <v>4602.7169873046096</v>
      </c>
      <c r="Q63" s="421">
        <v>1297.6148410000001</v>
      </c>
      <c r="R63" s="421">
        <v>-618.97420099999999</v>
      </c>
      <c r="S63" s="421">
        <v>0</v>
      </c>
      <c r="T63" s="421">
        <v>402287.84241745574</v>
      </c>
      <c r="U63" s="293"/>
      <c r="AB63" s="382"/>
    </row>
    <row r="64" spans="1:28" x14ac:dyDescent="0.35">
      <c r="A64" s="263"/>
      <c r="B64" s="311">
        <v>41122</v>
      </c>
      <c r="C64" s="421">
        <v>0</v>
      </c>
      <c r="D64" s="421">
        <v>101687.196826563</v>
      </c>
      <c r="E64" s="421">
        <v>9118.1207821141506</v>
      </c>
      <c r="F64" s="421">
        <v>14621.5062603437</v>
      </c>
      <c r="G64" s="421">
        <v>133.583966</v>
      </c>
      <c r="H64" s="421">
        <v>150753.50611411</v>
      </c>
      <c r="I64" s="421">
        <v>69602.111000000004</v>
      </c>
      <c r="J64" s="421">
        <v>22848.836893973999</v>
      </c>
      <c r="K64" s="421">
        <v>441.61816287861097</v>
      </c>
      <c r="L64" s="421">
        <v>8424.3941809999997</v>
      </c>
      <c r="M64" s="421">
        <v>0</v>
      </c>
      <c r="N64" s="421">
        <v>367.54415999999998</v>
      </c>
      <c r="O64" s="421">
        <v>92.690554000000006</v>
      </c>
      <c r="P64" s="421">
        <v>4572.63065601988</v>
      </c>
      <c r="Q64" s="421">
        <v>1288.472634</v>
      </c>
      <c r="R64" s="421">
        <v>-528.91209500000002</v>
      </c>
      <c r="S64" s="421">
        <v>0</v>
      </c>
      <c r="T64" s="421">
        <v>383423.30009600334</v>
      </c>
      <c r="U64" s="293"/>
      <c r="AB64" s="382"/>
    </row>
    <row r="65" spans="1:28" x14ac:dyDescent="0.35">
      <c r="A65" s="263"/>
      <c r="B65" s="311">
        <v>41153</v>
      </c>
      <c r="C65" s="421">
        <v>0</v>
      </c>
      <c r="D65" s="421">
        <v>86879.279724364504</v>
      </c>
      <c r="E65" s="421">
        <v>6467.7484234766198</v>
      </c>
      <c r="F65" s="421">
        <v>8864.2790429589404</v>
      </c>
      <c r="G65" s="421">
        <v>144.71105600000001</v>
      </c>
      <c r="H65" s="421">
        <v>124404.364239406</v>
      </c>
      <c r="I65" s="421">
        <v>64510.881999999998</v>
      </c>
      <c r="J65" s="421">
        <v>17407.9980256325</v>
      </c>
      <c r="K65" s="421">
        <v>278.16910280565003</v>
      </c>
      <c r="L65" s="421">
        <v>8745.4613370000006</v>
      </c>
      <c r="M65" s="421">
        <v>0</v>
      </c>
      <c r="N65" s="421">
        <v>371.91940299999999</v>
      </c>
      <c r="O65" s="421">
        <v>85.008292999999995</v>
      </c>
      <c r="P65" s="421">
        <v>4210.94629887675</v>
      </c>
      <c r="Q65" s="421">
        <v>1277.0907950000001</v>
      </c>
      <c r="R65" s="421">
        <v>-430.54379599999999</v>
      </c>
      <c r="S65" s="421">
        <v>0</v>
      </c>
      <c r="T65" s="421">
        <v>323217.31394552096</v>
      </c>
      <c r="U65" s="293"/>
      <c r="AB65" s="382"/>
    </row>
    <row r="66" spans="1:28" x14ac:dyDescent="0.35">
      <c r="A66" s="263"/>
      <c r="B66" s="311">
        <v>41183</v>
      </c>
      <c r="C66" s="421">
        <v>0</v>
      </c>
      <c r="D66" s="421">
        <v>74786.566214604303</v>
      </c>
      <c r="E66" s="421">
        <v>4317.1013813741902</v>
      </c>
      <c r="F66" s="421">
        <v>6908.4075922378397</v>
      </c>
      <c r="G66" s="421">
        <v>0</v>
      </c>
      <c r="H66" s="421">
        <v>119947.783510386</v>
      </c>
      <c r="I66" s="421">
        <v>59743.218000000001</v>
      </c>
      <c r="J66" s="421">
        <v>16228.743194184301</v>
      </c>
      <c r="K66" s="421">
        <v>312.88879984724502</v>
      </c>
      <c r="L66" s="421">
        <v>12600.063883000001</v>
      </c>
      <c r="M66" s="421">
        <v>0</v>
      </c>
      <c r="N66" s="421">
        <v>364.25392499999998</v>
      </c>
      <c r="O66" s="421">
        <v>66.111200999999994</v>
      </c>
      <c r="P66" s="421">
        <v>4107.4774423129402</v>
      </c>
      <c r="Q66" s="421">
        <v>1305.0102019999999</v>
      </c>
      <c r="R66" s="421">
        <v>-378.213235</v>
      </c>
      <c r="S66" s="421">
        <v>0</v>
      </c>
      <c r="T66" s="421">
        <v>300309.41211094678</v>
      </c>
      <c r="U66" s="293"/>
      <c r="AB66" s="382"/>
    </row>
    <row r="67" spans="1:28" x14ac:dyDescent="0.35">
      <c r="A67" s="263"/>
      <c r="B67" s="311">
        <v>41214</v>
      </c>
      <c r="C67" s="421">
        <v>0</v>
      </c>
      <c r="D67" s="421">
        <v>63730.599127801703</v>
      </c>
      <c r="E67" s="421">
        <v>4695.9975140584402</v>
      </c>
      <c r="F67" s="421">
        <v>5882.0128925715198</v>
      </c>
      <c r="G67" s="421">
        <v>0</v>
      </c>
      <c r="H67" s="421">
        <v>127463.439598921</v>
      </c>
      <c r="I67" s="421">
        <v>56712.756999999998</v>
      </c>
      <c r="J67" s="421">
        <v>18493.155781759298</v>
      </c>
      <c r="K67" s="421">
        <v>301.04974694264803</v>
      </c>
      <c r="L67" s="421">
        <v>11597.373704</v>
      </c>
      <c r="M67" s="421">
        <v>0</v>
      </c>
      <c r="N67" s="421">
        <v>315.15342399999997</v>
      </c>
      <c r="O67" s="421">
        <v>31.279368999999999</v>
      </c>
      <c r="P67" s="421">
        <v>4350.7708652047504</v>
      </c>
      <c r="Q67" s="421">
        <v>1322.589708</v>
      </c>
      <c r="R67" s="421">
        <v>-408.96802700000001</v>
      </c>
      <c r="S67" s="421">
        <v>0</v>
      </c>
      <c r="T67" s="421">
        <v>294487.21070525935</v>
      </c>
      <c r="U67" s="293"/>
      <c r="AB67" s="382"/>
    </row>
    <row r="68" spans="1:28" x14ac:dyDescent="0.35">
      <c r="A68" s="263"/>
      <c r="B68" s="311">
        <v>41244</v>
      </c>
      <c r="C68" s="421">
        <v>0</v>
      </c>
      <c r="D68" s="421">
        <v>69669.589656004304</v>
      </c>
      <c r="E68" s="421">
        <v>3899.6987212919598</v>
      </c>
      <c r="F68" s="421">
        <v>4359.4586117060499</v>
      </c>
      <c r="G68" s="421">
        <v>3.1835000000000002E-2</v>
      </c>
      <c r="H68" s="421">
        <v>132894.45492094199</v>
      </c>
      <c r="I68" s="421">
        <v>68583.668999999994</v>
      </c>
      <c r="J68" s="421">
        <v>22730.213015359801</v>
      </c>
      <c r="K68" s="421">
        <v>239.136020227599</v>
      </c>
      <c r="L68" s="421">
        <v>14463.543414</v>
      </c>
      <c r="M68" s="421">
        <v>0</v>
      </c>
      <c r="N68" s="421">
        <v>331.91396600000002</v>
      </c>
      <c r="O68" s="421">
        <v>16.000665000000001</v>
      </c>
      <c r="P68" s="421">
        <v>4393.2538250019697</v>
      </c>
      <c r="Q68" s="421">
        <v>1369.7151919999999</v>
      </c>
      <c r="R68" s="421">
        <v>-576.26799900000003</v>
      </c>
      <c r="S68" s="421">
        <v>0</v>
      </c>
      <c r="T68" s="421">
        <v>322374.41084353364</v>
      </c>
      <c r="U68" s="293"/>
      <c r="AB68" s="382"/>
    </row>
    <row r="69" spans="1:28" x14ac:dyDescent="0.35">
      <c r="A69" s="263"/>
      <c r="B69" s="311">
        <v>41275</v>
      </c>
      <c r="C69" s="421">
        <v>0</v>
      </c>
      <c r="D69" s="421">
        <v>73023.609711209006</v>
      </c>
      <c r="E69" s="421">
        <v>4644.6573889218598</v>
      </c>
      <c r="F69" s="421">
        <v>4727.3598307867096</v>
      </c>
      <c r="G69" s="421">
        <v>282.27599199999997</v>
      </c>
      <c r="H69" s="421">
        <v>136806.446023873</v>
      </c>
      <c r="I69" s="421">
        <v>71405.816999999995</v>
      </c>
      <c r="J69" s="421">
        <v>24571.573870199099</v>
      </c>
      <c r="K69" s="421">
        <v>962.43967986869302</v>
      </c>
      <c r="L69" s="421">
        <v>14683.371485</v>
      </c>
      <c r="M69" s="421">
        <v>0</v>
      </c>
      <c r="N69" s="421">
        <v>297.60938099999998</v>
      </c>
      <c r="O69" s="421">
        <v>11.279826999999999</v>
      </c>
      <c r="P69" s="421">
        <v>4396.49494064185</v>
      </c>
      <c r="Q69" s="421">
        <v>1364.8232829999999</v>
      </c>
      <c r="R69" s="421">
        <v>-464.94799999999998</v>
      </c>
      <c r="S69" s="421">
        <v>-0.116796</v>
      </c>
      <c r="T69" s="421">
        <v>336712.69361750019</v>
      </c>
      <c r="U69" s="293"/>
      <c r="AB69" s="382"/>
    </row>
    <row r="70" spans="1:28" x14ac:dyDescent="0.35">
      <c r="A70" s="263"/>
      <c r="B70" s="311">
        <v>41306</v>
      </c>
      <c r="C70" s="421">
        <v>0</v>
      </c>
      <c r="D70" s="421">
        <v>66448.437399699105</v>
      </c>
      <c r="E70" s="421">
        <v>4045.1311609858799</v>
      </c>
      <c r="F70" s="421">
        <v>4126.1038267326103</v>
      </c>
      <c r="G70" s="421">
        <v>202.93396899999999</v>
      </c>
      <c r="H70" s="421">
        <v>122348.689228398</v>
      </c>
      <c r="I70" s="421">
        <v>61483.385000000002</v>
      </c>
      <c r="J70" s="421">
        <v>20167.190613446299</v>
      </c>
      <c r="K70" s="421">
        <v>505.70827232204101</v>
      </c>
      <c r="L70" s="421">
        <v>13989.304306</v>
      </c>
      <c r="M70" s="421">
        <v>0</v>
      </c>
      <c r="N70" s="421">
        <v>386.14781900000003</v>
      </c>
      <c r="O70" s="421">
        <v>45.225752</v>
      </c>
      <c r="P70" s="421">
        <v>3930.90769596478</v>
      </c>
      <c r="Q70" s="421">
        <v>1214.864274</v>
      </c>
      <c r="R70" s="421">
        <v>-319.58</v>
      </c>
      <c r="S70" s="421">
        <v>-0.104339</v>
      </c>
      <c r="T70" s="421">
        <v>298574.3449785487</v>
      </c>
      <c r="U70" s="293"/>
      <c r="AB70" s="382"/>
    </row>
    <row r="71" spans="1:28" x14ac:dyDescent="0.35">
      <c r="A71" s="263"/>
      <c r="B71" s="311">
        <v>41334</v>
      </c>
      <c r="C71" s="421">
        <v>0</v>
      </c>
      <c r="D71" s="421">
        <v>69211.873708572501</v>
      </c>
      <c r="E71" s="421">
        <v>5059.9844550360604</v>
      </c>
      <c r="F71" s="421">
        <v>4486.5464151194601</v>
      </c>
      <c r="G71" s="421">
        <v>297.027447</v>
      </c>
      <c r="H71" s="421">
        <v>129152.06480351499</v>
      </c>
      <c r="I71" s="421">
        <v>62947.389000000003</v>
      </c>
      <c r="J71" s="421">
        <v>20279.062907072301</v>
      </c>
      <c r="K71" s="421">
        <v>282.37387785782403</v>
      </c>
      <c r="L71" s="421">
        <v>15708.394705999999</v>
      </c>
      <c r="M71" s="421">
        <v>0</v>
      </c>
      <c r="N71" s="421">
        <v>545.31485099999998</v>
      </c>
      <c r="O71" s="421">
        <v>72.320482999999996</v>
      </c>
      <c r="P71" s="421">
        <v>4617.6000124570901</v>
      </c>
      <c r="Q71" s="421">
        <v>1359.2662789999999</v>
      </c>
      <c r="R71" s="421">
        <v>-462.214</v>
      </c>
      <c r="S71" s="421">
        <v>-8.5958999999999994E-2</v>
      </c>
      <c r="T71" s="421">
        <v>313556.91898663022</v>
      </c>
      <c r="U71" s="293"/>
      <c r="AB71" s="382"/>
    </row>
    <row r="72" spans="1:28" x14ac:dyDescent="0.35">
      <c r="A72" s="263"/>
      <c r="B72" s="311">
        <v>41365</v>
      </c>
      <c r="C72" s="421">
        <v>0</v>
      </c>
      <c r="D72" s="421">
        <v>62348.852542530898</v>
      </c>
      <c r="E72" s="421">
        <v>4832.3878174748597</v>
      </c>
      <c r="F72" s="421">
        <v>5148.3944441786898</v>
      </c>
      <c r="G72" s="421">
        <v>43.723298999999997</v>
      </c>
      <c r="H72" s="421">
        <v>110983.92148524801</v>
      </c>
      <c r="I72" s="421">
        <v>56766.881999999998</v>
      </c>
      <c r="J72" s="421">
        <v>24846.7011910896</v>
      </c>
      <c r="K72" s="421">
        <v>312.50133633081401</v>
      </c>
      <c r="L72" s="421">
        <v>17430.764211000002</v>
      </c>
      <c r="M72" s="421">
        <v>0</v>
      </c>
      <c r="N72" s="421">
        <v>571.405531</v>
      </c>
      <c r="O72" s="421">
        <v>93.355024</v>
      </c>
      <c r="P72" s="421">
        <v>3788.62571578187</v>
      </c>
      <c r="Q72" s="421">
        <v>1249.076262</v>
      </c>
      <c r="R72" s="421">
        <v>-292.19200000000001</v>
      </c>
      <c r="S72" s="421">
        <v>-4.9614999999999999E-2</v>
      </c>
      <c r="T72" s="421">
        <v>288124.34924463474</v>
      </c>
      <c r="U72" s="293"/>
      <c r="AB72" s="382"/>
    </row>
    <row r="73" spans="1:28" x14ac:dyDescent="0.35">
      <c r="A73" s="263"/>
      <c r="B73" s="311">
        <v>41395</v>
      </c>
      <c r="C73" s="421">
        <v>0</v>
      </c>
      <c r="D73" s="421">
        <v>66407.358472729204</v>
      </c>
      <c r="E73" s="421">
        <v>5413.0062332554598</v>
      </c>
      <c r="F73" s="421">
        <v>6336.0816796158597</v>
      </c>
      <c r="G73" s="421">
        <v>171.38535400000001</v>
      </c>
      <c r="H73" s="421">
        <v>118593.86521719101</v>
      </c>
      <c r="I73" s="421">
        <v>62848.154999999999</v>
      </c>
      <c r="J73" s="421">
        <v>28209.036568094099</v>
      </c>
      <c r="K73" s="421">
        <v>364.59635738181402</v>
      </c>
      <c r="L73" s="421">
        <v>16183.624588999999</v>
      </c>
      <c r="M73" s="421">
        <v>0</v>
      </c>
      <c r="N73" s="421">
        <v>646.56600700000001</v>
      </c>
      <c r="O73" s="421">
        <v>103.97807899999999</v>
      </c>
      <c r="P73" s="421">
        <v>4380.9665655839099</v>
      </c>
      <c r="Q73" s="421">
        <v>1281.9794039999999</v>
      </c>
      <c r="R73" s="421">
        <v>-334.03500000000003</v>
      </c>
      <c r="S73" s="421">
        <v>-6.5421000000000007E-2</v>
      </c>
      <c r="T73" s="421">
        <v>310606.4991058514</v>
      </c>
      <c r="U73" s="293"/>
      <c r="AB73" s="382"/>
    </row>
    <row r="74" spans="1:28" x14ac:dyDescent="0.35">
      <c r="A74" s="263"/>
      <c r="B74" s="311">
        <v>41426</v>
      </c>
      <c r="C74" s="421">
        <v>0</v>
      </c>
      <c r="D74" s="421">
        <v>78538.088218905497</v>
      </c>
      <c r="E74" s="421">
        <v>6046.57390833515</v>
      </c>
      <c r="F74" s="421">
        <v>9128.1801085336392</v>
      </c>
      <c r="G74" s="421">
        <v>151.256833</v>
      </c>
      <c r="H74" s="421">
        <v>137380.11895440199</v>
      </c>
      <c r="I74" s="421">
        <v>66429.69</v>
      </c>
      <c r="J74" s="421">
        <v>27131.780307855799</v>
      </c>
      <c r="K74" s="421">
        <v>388.549336340965</v>
      </c>
      <c r="L74" s="421">
        <v>13654.750322</v>
      </c>
      <c r="M74" s="421">
        <v>0</v>
      </c>
      <c r="N74" s="421">
        <v>746.254639</v>
      </c>
      <c r="O74" s="421">
        <v>122.00183699999999</v>
      </c>
      <c r="P74" s="421">
        <v>4436.0927598982698</v>
      </c>
      <c r="Q74" s="421">
        <v>1253.793467</v>
      </c>
      <c r="R74" s="421">
        <v>-358.22300000000001</v>
      </c>
      <c r="S74" s="421">
        <v>-0.117922</v>
      </c>
      <c r="T74" s="421">
        <v>345048.7897702714</v>
      </c>
      <c r="U74" s="293"/>
      <c r="AB74" s="382"/>
    </row>
    <row r="75" spans="1:28" x14ac:dyDescent="0.35">
      <c r="A75" s="263"/>
      <c r="B75" s="311">
        <v>41456</v>
      </c>
      <c r="C75" s="421">
        <v>0</v>
      </c>
      <c r="D75" s="421">
        <v>93165.426967462598</v>
      </c>
      <c r="E75" s="421">
        <v>9445.45272993037</v>
      </c>
      <c r="F75" s="421">
        <v>11695.3343860814</v>
      </c>
      <c r="G75" s="421">
        <v>298.36217299999998</v>
      </c>
      <c r="H75" s="421">
        <v>151660.85625305699</v>
      </c>
      <c r="I75" s="421">
        <v>70539.237999999998</v>
      </c>
      <c r="J75" s="421">
        <v>27038.343592288598</v>
      </c>
      <c r="K75" s="421">
        <v>769.08639194397097</v>
      </c>
      <c r="L75" s="421">
        <v>11015.876587999999</v>
      </c>
      <c r="M75" s="421">
        <v>0</v>
      </c>
      <c r="N75" s="421">
        <v>741.22844999999995</v>
      </c>
      <c r="O75" s="421">
        <v>85.394851000000003</v>
      </c>
      <c r="P75" s="421">
        <v>4765.1554161136301</v>
      </c>
      <c r="Q75" s="421">
        <v>1311.5662179999999</v>
      </c>
      <c r="R75" s="421">
        <v>-340.46800000000002</v>
      </c>
      <c r="S75" s="421">
        <v>-0.119852</v>
      </c>
      <c r="T75" s="421">
        <v>382190.73416487756</v>
      </c>
      <c r="U75" s="293"/>
      <c r="AB75" s="382"/>
    </row>
    <row r="76" spans="1:28" x14ac:dyDescent="0.35">
      <c r="A76" s="263"/>
      <c r="B76" s="311">
        <v>41487</v>
      </c>
      <c r="C76" s="421">
        <v>0</v>
      </c>
      <c r="D76" s="421">
        <v>96205.478201161706</v>
      </c>
      <c r="E76" s="421">
        <v>7964.2044887972297</v>
      </c>
      <c r="F76" s="421">
        <v>10702.987427493001</v>
      </c>
      <c r="G76" s="421">
        <v>479.77070500000002</v>
      </c>
      <c r="H76" s="421">
        <v>148312.50696718699</v>
      </c>
      <c r="I76" s="421">
        <v>71344.379000000001</v>
      </c>
      <c r="J76" s="421">
        <v>21406.220967688401</v>
      </c>
      <c r="K76" s="421">
        <v>378.30081557289202</v>
      </c>
      <c r="L76" s="421">
        <v>9546.893231</v>
      </c>
      <c r="M76" s="421">
        <v>0</v>
      </c>
      <c r="N76" s="421">
        <v>842.83515</v>
      </c>
      <c r="O76" s="421">
        <v>98.782961999999998</v>
      </c>
      <c r="P76" s="421">
        <v>4704.8270605794096</v>
      </c>
      <c r="Q76" s="421">
        <v>1303.497443</v>
      </c>
      <c r="R76" s="421">
        <v>-464.51</v>
      </c>
      <c r="S76" s="421">
        <v>-0.119579</v>
      </c>
      <c r="T76" s="421">
        <v>372826.05484047963</v>
      </c>
      <c r="U76" s="293"/>
      <c r="AB76" s="382"/>
    </row>
    <row r="77" spans="1:28" x14ac:dyDescent="0.35">
      <c r="A77" s="263"/>
      <c r="B77" s="311">
        <v>41518</v>
      </c>
      <c r="C77" s="421">
        <v>0</v>
      </c>
      <c r="D77" s="421">
        <v>81154.703921764303</v>
      </c>
      <c r="E77" s="421">
        <v>6492.6998965066796</v>
      </c>
      <c r="F77" s="421">
        <v>8519.2472930602598</v>
      </c>
      <c r="G77" s="421">
        <v>293.73140100000001</v>
      </c>
      <c r="H77" s="421">
        <v>132248.78147993499</v>
      </c>
      <c r="I77" s="421">
        <v>65798.971000000005</v>
      </c>
      <c r="J77" s="421">
        <v>16772.692991950498</v>
      </c>
      <c r="K77" s="421">
        <v>289.67069030095098</v>
      </c>
      <c r="L77" s="421">
        <v>11594.196137000001</v>
      </c>
      <c r="M77" s="421">
        <v>0</v>
      </c>
      <c r="N77" s="421">
        <v>871.03263500000003</v>
      </c>
      <c r="O77" s="421">
        <v>75.263065999999995</v>
      </c>
      <c r="P77" s="421">
        <v>4274.11068488413</v>
      </c>
      <c r="Q77" s="421">
        <v>1276.5396559999999</v>
      </c>
      <c r="R77" s="421">
        <v>-438.55</v>
      </c>
      <c r="S77" s="421">
        <v>-0.117809</v>
      </c>
      <c r="T77" s="421">
        <v>329222.97304440185</v>
      </c>
      <c r="U77" s="293"/>
      <c r="AB77" s="382"/>
    </row>
    <row r="78" spans="1:28" x14ac:dyDescent="0.35">
      <c r="A78" s="263"/>
      <c r="B78" s="311">
        <v>41548</v>
      </c>
      <c r="C78" s="421">
        <v>0</v>
      </c>
      <c r="D78" s="421">
        <v>71942.686209598702</v>
      </c>
      <c r="E78" s="421">
        <v>5088.9270197007299</v>
      </c>
      <c r="F78" s="421">
        <v>5720.5242747176499</v>
      </c>
      <c r="G78" s="421">
        <v>283.76535999999999</v>
      </c>
      <c r="H78" s="421">
        <v>120014.456159562</v>
      </c>
      <c r="I78" s="421">
        <v>63183.533000000003</v>
      </c>
      <c r="J78" s="421">
        <v>16913.204606101201</v>
      </c>
      <c r="K78" s="421">
        <v>208.62477519745599</v>
      </c>
      <c r="L78" s="421">
        <v>13578.56986</v>
      </c>
      <c r="M78" s="421">
        <v>0</v>
      </c>
      <c r="N78" s="421">
        <v>872.78177500000004</v>
      </c>
      <c r="O78" s="421">
        <v>112.16974500000001</v>
      </c>
      <c r="P78" s="421">
        <v>4203.0463241278803</v>
      </c>
      <c r="Q78" s="421">
        <v>1338.9172579999999</v>
      </c>
      <c r="R78" s="421">
        <v>-372.59800000000001</v>
      </c>
      <c r="S78" s="421">
        <v>-0.10612199999999999</v>
      </c>
      <c r="T78" s="421">
        <v>303088.50224500569</v>
      </c>
      <c r="U78" s="293"/>
      <c r="AB78" s="382"/>
    </row>
    <row r="79" spans="1:28" x14ac:dyDescent="0.35">
      <c r="A79" s="263"/>
      <c r="B79" s="311">
        <v>41579</v>
      </c>
      <c r="C79" s="421">
        <v>0</v>
      </c>
      <c r="D79" s="421">
        <v>69257.355687616393</v>
      </c>
      <c r="E79" s="421">
        <v>4645.8681964786301</v>
      </c>
      <c r="F79" s="421">
        <v>4404.0478850230502</v>
      </c>
      <c r="G79" s="421">
        <v>284.66840500000001</v>
      </c>
      <c r="H79" s="421">
        <v>119713.010717621</v>
      </c>
      <c r="I79" s="421">
        <v>64975.455999999998</v>
      </c>
      <c r="J79" s="421">
        <v>17465.865114328401</v>
      </c>
      <c r="K79" s="421">
        <v>295.85245355370301</v>
      </c>
      <c r="L79" s="421">
        <v>15740.133635</v>
      </c>
      <c r="M79" s="421">
        <v>0</v>
      </c>
      <c r="N79" s="421">
        <v>773.00585799999999</v>
      </c>
      <c r="O79" s="421">
        <v>49.273721999999999</v>
      </c>
      <c r="P79" s="421">
        <v>4327.7262115687099</v>
      </c>
      <c r="Q79" s="421">
        <v>1205.838047</v>
      </c>
      <c r="R79" s="421">
        <v>-413.04199999999997</v>
      </c>
      <c r="S79" s="421">
        <v>-0.105087</v>
      </c>
      <c r="T79" s="421">
        <v>302724.95484618994</v>
      </c>
      <c r="U79" s="293"/>
      <c r="AB79" s="382"/>
    </row>
    <row r="80" spans="1:28" x14ac:dyDescent="0.35">
      <c r="A80" s="263"/>
      <c r="B80" s="311">
        <v>41609</v>
      </c>
      <c r="C80" s="421">
        <v>0</v>
      </c>
      <c r="D80" s="421">
        <v>75616.447981473495</v>
      </c>
      <c r="E80" s="421">
        <v>5572.6954425587001</v>
      </c>
      <c r="F80" s="421">
        <v>5242.0566466549499</v>
      </c>
      <c r="G80" s="421">
        <v>365.51630299999999</v>
      </c>
      <c r="H80" s="421">
        <v>140315.318176217</v>
      </c>
      <c r="I80" s="421">
        <v>71293.577999999994</v>
      </c>
      <c r="J80" s="421">
        <v>20878.016173865301</v>
      </c>
      <c r="K80" s="421">
        <v>721.33331024811298</v>
      </c>
      <c r="L80" s="421">
        <v>13912.087471999999</v>
      </c>
      <c r="M80" s="421">
        <v>0</v>
      </c>
      <c r="N80" s="421">
        <v>802.39812199999994</v>
      </c>
      <c r="O80" s="421">
        <v>45.574852</v>
      </c>
      <c r="P80" s="421">
        <v>4843.0162505731996</v>
      </c>
      <c r="Q80" s="421">
        <v>1339.6714890000001</v>
      </c>
      <c r="R80" s="421">
        <v>-420.673</v>
      </c>
      <c r="S80" s="421">
        <v>-0.111499</v>
      </c>
      <c r="T80" s="421">
        <v>340526.92572059081</v>
      </c>
      <c r="U80" s="293"/>
      <c r="AB80" s="382"/>
    </row>
    <row r="81" spans="1:28" x14ac:dyDescent="0.35">
      <c r="A81" s="263"/>
      <c r="B81" s="311">
        <v>41640</v>
      </c>
      <c r="C81" s="421">
        <v>0</v>
      </c>
      <c r="D81" s="421">
        <v>73512.076827715398</v>
      </c>
      <c r="E81" s="421">
        <v>6077.2168615577302</v>
      </c>
      <c r="F81" s="421">
        <v>4868.4502538814904</v>
      </c>
      <c r="G81" s="421">
        <v>248.94703799999999</v>
      </c>
      <c r="H81" s="421">
        <v>155686.121750522</v>
      </c>
      <c r="I81" s="421">
        <v>73064.085000000006</v>
      </c>
      <c r="J81" s="421">
        <v>21335.369633447299</v>
      </c>
      <c r="K81" s="421">
        <v>5187.6772013250602</v>
      </c>
      <c r="L81" s="421">
        <v>17943.746286000001</v>
      </c>
      <c r="M81" s="421">
        <v>0</v>
      </c>
      <c r="N81" s="421">
        <v>759.27884200000005</v>
      </c>
      <c r="O81" s="421">
        <v>54.417000000000002</v>
      </c>
      <c r="P81" s="421">
        <v>4766.7653304119303</v>
      </c>
      <c r="Q81" s="421">
        <v>1393.594094</v>
      </c>
      <c r="R81" s="421">
        <v>-289.685</v>
      </c>
      <c r="S81" s="421">
        <v>0</v>
      </c>
      <c r="T81" s="421">
        <v>364608.06111886096</v>
      </c>
      <c r="U81" s="293"/>
      <c r="AB81" s="382"/>
    </row>
    <row r="82" spans="1:28" x14ac:dyDescent="0.35">
      <c r="A82" s="263"/>
      <c r="B82" s="311">
        <v>41671</v>
      </c>
      <c r="C82" s="421">
        <v>0</v>
      </c>
      <c r="D82" s="421">
        <v>60665.814254537603</v>
      </c>
      <c r="E82" s="421">
        <v>4524.2998193205303</v>
      </c>
      <c r="F82" s="421">
        <v>4416.0659790159798</v>
      </c>
      <c r="G82" s="421">
        <v>143.197756</v>
      </c>
      <c r="H82" s="421">
        <v>142161.70613330501</v>
      </c>
      <c r="I82" s="421">
        <v>62638.95</v>
      </c>
      <c r="J82" s="421">
        <v>17195.4960308556</v>
      </c>
      <c r="K82" s="421">
        <v>1157.2056163462501</v>
      </c>
      <c r="L82" s="421">
        <v>13925.154462</v>
      </c>
      <c r="M82" s="421">
        <v>0</v>
      </c>
      <c r="N82" s="421">
        <v>810.39998400000002</v>
      </c>
      <c r="O82" s="421">
        <v>82.587187999999998</v>
      </c>
      <c r="P82" s="421">
        <v>4145.7130480865999</v>
      </c>
      <c r="Q82" s="421">
        <v>1248.3220659999999</v>
      </c>
      <c r="R82" s="421">
        <v>-445.15199999999999</v>
      </c>
      <c r="S82" s="421">
        <v>0</v>
      </c>
      <c r="T82" s="421">
        <v>312669.7603374676</v>
      </c>
      <c r="U82" s="293"/>
      <c r="AB82" s="382"/>
    </row>
    <row r="83" spans="1:28" x14ac:dyDescent="0.35">
      <c r="A83" s="263"/>
      <c r="B83" s="311">
        <v>41699</v>
      </c>
      <c r="C83" s="421">
        <v>0</v>
      </c>
      <c r="D83" s="421">
        <v>62782.136659969903</v>
      </c>
      <c r="E83" s="421">
        <v>4866.4615478196902</v>
      </c>
      <c r="F83" s="421">
        <v>4027.2634518291002</v>
      </c>
      <c r="G83" s="421">
        <v>288.98179900000002</v>
      </c>
      <c r="H83" s="421">
        <v>135277.81980592399</v>
      </c>
      <c r="I83" s="421">
        <v>62397.08</v>
      </c>
      <c r="J83" s="421">
        <v>23926.781293290001</v>
      </c>
      <c r="K83" s="421">
        <v>1391.90465436725</v>
      </c>
      <c r="L83" s="421">
        <v>17669.602982</v>
      </c>
      <c r="M83" s="421">
        <v>0</v>
      </c>
      <c r="N83" s="421">
        <v>1224.8524669999999</v>
      </c>
      <c r="O83" s="421">
        <v>182.46826999999999</v>
      </c>
      <c r="P83" s="421">
        <v>4777.2179927631496</v>
      </c>
      <c r="Q83" s="421">
        <v>1374.886332</v>
      </c>
      <c r="R83" s="421">
        <v>-421.40300000000002</v>
      </c>
      <c r="S83" s="421">
        <v>0</v>
      </c>
      <c r="T83" s="421">
        <v>319766.05425596313</v>
      </c>
      <c r="U83" s="293"/>
      <c r="AB83" s="382"/>
    </row>
    <row r="84" spans="1:28" x14ac:dyDescent="0.35">
      <c r="A84" s="263"/>
      <c r="B84" s="311">
        <v>41730</v>
      </c>
      <c r="C84" s="421">
        <v>0</v>
      </c>
      <c r="D84" s="421">
        <v>62677.975054129602</v>
      </c>
      <c r="E84" s="421">
        <v>4094.9853244075498</v>
      </c>
      <c r="F84" s="421">
        <v>4191.0193010635703</v>
      </c>
      <c r="G84" s="421">
        <v>354.25875600000001</v>
      </c>
      <c r="H84" s="421">
        <v>108001.271350418</v>
      </c>
      <c r="I84" s="421">
        <v>56384.588000000003</v>
      </c>
      <c r="J84" s="421">
        <v>24749.3458399394</v>
      </c>
      <c r="K84" s="421">
        <v>352.97835630012401</v>
      </c>
      <c r="L84" s="421">
        <v>18626.754611</v>
      </c>
      <c r="M84" s="421">
        <v>0</v>
      </c>
      <c r="N84" s="421">
        <v>1400.404749</v>
      </c>
      <c r="O84" s="421">
        <v>227.21921800000001</v>
      </c>
      <c r="P84" s="421">
        <v>4222.4729013097904</v>
      </c>
      <c r="Q84" s="421">
        <v>1353.5240240000001</v>
      </c>
      <c r="R84" s="421">
        <v>-378.10899999999998</v>
      </c>
      <c r="S84" s="421">
        <v>0</v>
      </c>
      <c r="T84" s="421">
        <v>286258.6884855681</v>
      </c>
      <c r="U84" s="293"/>
      <c r="AB84" s="382"/>
    </row>
    <row r="85" spans="1:28" x14ac:dyDescent="0.35">
      <c r="A85" s="263"/>
      <c r="B85" s="311">
        <v>41760</v>
      </c>
      <c r="C85" s="421">
        <v>0</v>
      </c>
      <c r="D85" s="421">
        <v>71543.527234439302</v>
      </c>
      <c r="E85" s="421">
        <v>5594.5912179498901</v>
      </c>
      <c r="F85" s="421">
        <v>5834.7272389976097</v>
      </c>
      <c r="G85" s="421">
        <v>474.22532999999999</v>
      </c>
      <c r="H85" s="421">
        <v>117529.735082146</v>
      </c>
      <c r="I85" s="421">
        <v>62947.43</v>
      </c>
      <c r="J85" s="421">
        <v>26106.083911409201</v>
      </c>
      <c r="K85" s="421">
        <v>335.10244359381699</v>
      </c>
      <c r="L85" s="421">
        <v>15456.026228000001</v>
      </c>
      <c r="M85" s="421">
        <v>0</v>
      </c>
      <c r="N85" s="421">
        <v>1576.184229</v>
      </c>
      <c r="O85" s="421">
        <v>293.14222100000001</v>
      </c>
      <c r="P85" s="421">
        <v>4303.9941006859499</v>
      </c>
      <c r="Q85" s="421">
        <v>1375.9374170000001</v>
      </c>
      <c r="R85" s="421">
        <v>-635.91999999999996</v>
      </c>
      <c r="S85" s="421">
        <v>0</v>
      </c>
      <c r="T85" s="421">
        <v>312734.78665422177</v>
      </c>
      <c r="U85" s="293"/>
      <c r="AB85" s="382"/>
    </row>
    <row r="86" spans="1:28" x14ac:dyDescent="0.35">
      <c r="A86" s="263"/>
      <c r="B86" s="311">
        <v>41791</v>
      </c>
      <c r="C86" s="421">
        <v>0</v>
      </c>
      <c r="D86" s="421">
        <v>79737.464032957403</v>
      </c>
      <c r="E86" s="421">
        <v>5864.24955344507</v>
      </c>
      <c r="F86" s="421">
        <v>7102.7044169988403</v>
      </c>
      <c r="G86" s="421">
        <v>415.12605100000002</v>
      </c>
      <c r="H86" s="421">
        <v>136437.49843269601</v>
      </c>
      <c r="I86" s="421">
        <v>68138.232000000004</v>
      </c>
      <c r="J86" s="421">
        <v>25544.732925676199</v>
      </c>
      <c r="K86" s="421">
        <v>309.94910695558099</v>
      </c>
      <c r="L86" s="421">
        <v>15599.880074000001</v>
      </c>
      <c r="M86" s="421">
        <v>0</v>
      </c>
      <c r="N86" s="421">
        <v>1681.874151</v>
      </c>
      <c r="O86" s="421">
        <v>347.14693799999998</v>
      </c>
      <c r="P86" s="421">
        <v>4683.9097663649</v>
      </c>
      <c r="Q86" s="421">
        <v>1336.0739249999999</v>
      </c>
      <c r="R86" s="421">
        <v>-653.04600000000005</v>
      </c>
      <c r="S86" s="421">
        <v>0</v>
      </c>
      <c r="T86" s="421">
        <v>346545.79537409398</v>
      </c>
      <c r="U86" s="293"/>
      <c r="AB86" s="382"/>
    </row>
    <row r="87" spans="1:28" x14ac:dyDescent="0.35">
      <c r="A87" s="263"/>
      <c r="B87" s="311">
        <v>41821</v>
      </c>
      <c r="C87" s="421">
        <v>0</v>
      </c>
      <c r="D87" s="421">
        <v>92440.160614745502</v>
      </c>
      <c r="E87" s="421">
        <v>6919.2651093210898</v>
      </c>
      <c r="F87" s="421">
        <v>9010.0982091391797</v>
      </c>
      <c r="G87" s="421">
        <v>490.08966199999998</v>
      </c>
      <c r="H87" s="421">
        <v>148103.586849477</v>
      </c>
      <c r="I87" s="421">
        <v>71940.126000000004</v>
      </c>
      <c r="J87" s="421">
        <v>24014.228262915301</v>
      </c>
      <c r="K87" s="421">
        <v>372.07521103566103</v>
      </c>
      <c r="L87" s="421">
        <v>12019.500706000001</v>
      </c>
      <c r="M87" s="421">
        <v>0</v>
      </c>
      <c r="N87" s="421">
        <v>1575.2106470000001</v>
      </c>
      <c r="O87" s="421">
        <v>263.16839199999998</v>
      </c>
      <c r="P87" s="421">
        <v>4912.9779166737499</v>
      </c>
      <c r="Q87" s="421">
        <v>1359.6244819999999</v>
      </c>
      <c r="R87" s="421">
        <v>-544.65599999999995</v>
      </c>
      <c r="S87" s="421">
        <v>0</v>
      </c>
      <c r="T87" s="421">
        <v>372875.45606230758</v>
      </c>
      <c r="U87" s="293"/>
      <c r="AB87" s="382"/>
    </row>
    <row r="88" spans="1:28" x14ac:dyDescent="0.35">
      <c r="A88" s="263"/>
      <c r="B88" s="311">
        <v>41852</v>
      </c>
      <c r="C88" s="421">
        <v>0</v>
      </c>
      <c r="D88" s="421">
        <v>98624.661032314296</v>
      </c>
      <c r="E88" s="421">
        <v>7308.7364991753502</v>
      </c>
      <c r="F88" s="421">
        <v>9764.8791958009406</v>
      </c>
      <c r="G88" s="421">
        <v>402.42337700000002</v>
      </c>
      <c r="H88" s="421">
        <v>147091.58543834201</v>
      </c>
      <c r="I88" s="421">
        <v>71128.745999999999</v>
      </c>
      <c r="J88" s="421">
        <v>19514.639121205699</v>
      </c>
      <c r="K88" s="421">
        <v>367.373330107546</v>
      </c>
      <c r="L88" s="421">
        <v>10128.800528</v>
      </c>
      <c r="M88" s="421">
        <v>0</v>
      </c>
      <c r="N88" s="421">
        <v>1643.637514</v>
      </c>
      <c r="O88" s="421">
        <v>261.802032</v>
      </c>
      <c r="P88" s="421">
        <v>4957.7444123283303</v>
      </c>
      <c r="Q88" s="421">
        <v>1369.0274300000001</v>
      </c>
      <c r="R88" s="421">
        <v>-840.35699999999997</v>
      </c>
      <c r="S88" s="421">
        <v>0</v>
      </c>
      <c r="T88" s="421">
        <v>371723.69891027408</v>
      </c>
      <c r="U88" s="293"/>
      <c r="AB88" s="382"/>
    </row>
    <row r="89" spans="1:28" x14ac:dyDescent="0.35">
      <c r="A89" s="263"/>
      <c r="B89" s="311">
        <v>41883</v>
      </c>
      <c r="C89" s="421">
        <v>0</v>
      </c>
      <c r="D89" s="421">
        <v>87258.439598382494</v>
      </c>
      <c r="E89" s="421">
        <v>6062.8972718745199</v>
      </c>
      <c r="F89" s="421">
        <v>7119.9060395923798</v>
      </c>
      <c r="G89" s="421">
        <v>265.56097399999999</v>
      </c>
      <c r="H89" s="421">
        <v>124772.18288687999</v>
      </c>
      <c r="I89" s="421">
        <v>67534.5</v>
      </c>
      <c r="J89" s="421">
        <v>15695.8361753924</v>
      </c>
      <c r="K89" s="421">
        <v>245.56096851677799</v>
      </c>
      <c r="L89" s="421">
        <v>11421.647220999999</v>
      </c>
      <c r="M89" s="421">
        <v>0</v>
      </c>
      <c r="N89" s="421">
        <v>1604.2238890000001</v>
      </c>
      <c r="O89" s="421">
        <v>258.66963600000003</v>
      </c>
      <c r="P89" s="421">
        <v>4782.2052709683403</v>
      </c>
      <c r="Q89" s="421">
        <v>1349.7703690000001</v>
      </c>
      <c r="R89" s="421">
        <v>-541.87599999999998</v>
      </c>
      <c r="S89" s="421">
        <v>0</v>
      </c>
      <c r="T89" s="421">
        <v>327829.52430060698</v>
      </c>
      <c r="U89" s="293"/>
      <c r="AB89" s="382"/>
    </row>
    <row r="90" spans="1:28" x14ac:dyDescent="0.35">
      <c r="A90" s="263"/>
      <c r="B90" s="311">
        <v>41913</v>
      </c>
      <c r="C90" s="421">
        <v>0</v>
      </c>
      <c r="D90" s="421">
        <v>79817.653604959996</v>
      </c>
      <c r="E90" s="421">
        <v>5538.8800543520001</v>
      </c>
      <c r="F90" s="421">
        <v>6144.2188860947499</v>
      </c>
      <c r="G90" s="421">
        <v>180.141527</v>
      </c>
      <c r="H90" s="421">
        <v>110027.88033699</v>
      </c>
      <c r="I90" s="421">
        <v>62390.987999999998</v>
      </c>
      <c r="J90" s="421">
        <v>16849.813247955401</v>
      </c>
      <c r="K90" s="421">
        <v>223.49382423568099</v>
      </c>
      <c r="L90" s="421">
        <v>14494.693045</v>
      </c>
      <c r="M90" s="421">
        <v>0</v>
      </c>
      <c r="N90" s="421">
        <v>1439.7458790000001</v>
      </c>
      <c r="O90" s="421">
        <v>233.238</v>
      </c>
      <c r="P90" s="421">
        <v>4704.4818993764202</v>
      </c>
      <c r="Q90" s="421">
        <v>1381.6521210000001</v>
      </c>
      <c r="R90" s="421">
        <v>-447.60899999999998</v>
      </c>
      <c r="S90" s="421">
        <v>0</v>
      </c>
      <c r="T90" s="421">
        <v>302979.27142596425</v>
      </c>
      <c r="U90" s="293"/>
      <c r="AB90" s="382"/>
    </row>
    <row r="91" spans="1:28" x14ac:dyDescent="0.35">
      <c r="A91" s="263"/>
      <c r="B91" s="311">
        <v>41944</v>
      </c>
      <c r="C91" s="421">
        <v>0</v>
      </c>
      <c r="D91" s="421">
        <v>68800.615176203806</v>
      </c>
      <c r="E91" s="421">
        <v>4861.7911361266197</v>
      </c>
      <c r="F91" s="421">
        <v>4457.3207875084099</v>
      </c>
      <c r="G91" s="421">
        <v>337.35564199999999</v>
      </c>
      <c r="H91" s="421">
        <v>117342.933347579</v>
      </c>
      <c r="I91" s="421">
        <v>65140.184999999998</v>
      </c>
      <c r="J91" s="421">
        <v>18454.405062870101</v>
      </c>
      <c r="K91" s="421">
        <v>361.08082860111</v>
      </c>
      <c r="L91" s="421">
        <v>18966.583781000001</v>
      </c>
      <c r="M91" s="421">
        <v>0</v>
      </c>
      <c r="N91" s="421">
        <v>1203.9105910000001</v>
      </c>
      <c r="O91" s="421">
        <v>148.14414300000001</v>
      </c>
      <c r="P91" s="421">
        <v>4936.2883731151696</v>
      </c>
      <c r="Q91" s="421">
        <v>1409.0360760000001</v>
      </c>
      <c r="R91" s="421">
        <v>-531.04200000000003</v>
      </c>
      <c r="S91" s="421">
        <v>0</v>
      </c>
      <c r="T91" s="421">
        <v>305888.60794500419</v>
      </c>
      <c r="U91" s="293"/>
      <c r="AB91" s="382"/>
    </row>
    <row r="92" spans="1:28" x14ac:dyDescent="0.35">
      <c r="A92" s="263"/>
      <c r="B92" s="311">
        <v>41974</v>
      </c>
      <c r="C92" s="421">
        <v>0</v>
      </c>
      <c r="D92" s="421">
        <v>75735.955213035806</v>
      </c>
      <c r="E92" s="421">
        <v>4340.5266448442899</v>
      </c>
      <c r="F92" s="421">
        <v>3673.3899798357502</v>
      </c>
      <c r="G92" s="421">
        <v>224.87940399999999</v>
      </c>
      <c r="H92" s="421">
        <v>123108.556740024</v>
      </c>
      <c r="I92" s="421">
        <v>73362.547999999995</v>
      </c>
      <c r="J92" s="421">
        <v>22104.4876031602</v>
      </c>
      <c r="K92" s="421">
        <v>332.697999334332</v>
      </c>
      <c r="L92" s="421">
        <v>14625.274847000001</v>
      </c>
      <c r="M92" s="421">
        <v>0</v>
      </c>
      <c r="N92" s="421">
        <v>886.422505</v>
      </c>
      <c r="O92" s="421">
        <v>95.146153999999996</v>
      </c>
      <c r="P92" s="421">
        <v>5017.0085556767399</v>
      </c>
      <c r="Q92" s="421">
        <v>1423.1451930000001</v>
      </c>
      <c r="R92" s="421">
        <v>-479.86099999999999</v>
      </c>
      <c r="S92" s="421">
        <v>0</v>
      </c>
      <c r="T92" s="421">
        <v>324450.17783891107</v>
      </c>
      <c r="U92" s="293"/>
      <c r="AB92" s="382"/>
    </row>
    <row r="93" spans="1:28" x14ac:dyDescent="0.35">
      <c r="A93" s="263"/>
      <c r="B93" s="311">
        <v>42005</v>
      </c>
      <c r="C93" s="421">
        <v>0</v>
      </c>
      <c r="D93" s="421">
        <v>86283.701031048404</v>
      </c>
      <c r="E93" s="421">
        <v>4763.53273919189</v>
      </c>
      <c r="F93" s="421">
        <v>3886.2805498318698</v>
      </c>
      <c r="G93" s="421">
        <v>498.979716</v>
      </c>
      <c r="H93" s="421">
        <v>130878.253809908</v>
      </c>
      <c r="I93" s="421">
        <v>74269.974000000002</v>
      </c>
      <c r="J93" s="421">
        <v>24341.320488219899</v>
      </c>
      <c r="K93" s="421">
        <v>1262.2220043980501</v>
      </c>
      <c r="L93" s="421">
        <v>15200.84556</v>
      </c>
      <c r="M93" s="421">
        <v>0</v>
      </c>
      <c r="N93" s="421">
        <v>1149.331025</v>
      </c>
      <c r="O93" s="421">
        <v>63.948999999999998</v>
      </c>
      <c r="P93" s="421">
        <v>4811.9899719215</v>
      </c>
      <c r="Q93" s="421">
        <v>1456.1905879999999</v>
      </c>
      <c r="R93" s="421">
        <v>-551.04499999999996</v>
      </c>
      <c r="S93" s="421">
        <v>-6.6707000000000002E-2</v>
      </c>
      <c r="T93" s="421">
        <v>348315.45877651958</v>
      </c>
      <c r="U93" s="293"/>
      <c r="AB93" s="382"/>
    </row>
    <row r="94" spans="1:28" x14ac:dyDescent="0.35">
      <c r="A94" s="263"/>
      <c r="B94" s="311">
        <v>42036</v>
      </c>
      <c r="C94" s="421">
        <v>0</v>
      </c>
      <c r="D94" s="421">
        <v>76086.7608038537</v>
      </c>
      <c r="E94" s="421">
        <v>5457.6969319401996</v>
      </c>
      <c r="F94" s="421">
        <v>3752.75928396674</v>
      </c>
      <c r="G94" s="421">
        <v>456.64016199999998</v>
      </c>
      <c r="H94" s="421">
        <v>125682.570055063</v>
      </c>
      <c r="I94" s="421">
        <v>63462.07</v>
      </c>
      <c r="J94" s="421">
        <v>22511.014897609301</v>
      </c>
      <c r="K94" s="421">
        <v>4494.7679987538204</v>
      </c>
      <c r="L94" s="421">
        <v>14888.542329</v>
      </c>
      <c r="M94" s="421">
        <v>0</v>
      </c>
      <c r="N94" s="421">
        <v>1464.6095989999999</v>
      </c>
      <c r="O94" s="421">
        <v>162.286</v>
      </c>
      <c r="P94" s="421">
        <v>4353.9819526660403</v>
      </c>
      <c r="Q94" s="421">
        <v>1330.062324</v>
      </c>
      <c r="R94" s="421">
        <v>-456.06</v>
      </c>
      <c r="S94" s="421">
        <v>-0.111869</v>
      </c>
      <c r="T94" s="421">
        <v>323647.59046885278</v>
      </c>
      <c r="U94" s="293"/>
      <c r="AB94" s="382"/>
    </row>
    <row r="95" spans="1:28" x14ac:dyDescent="0.35">
      <c r="A95" s="263"/>
      <c r="B95" s="311">
        <v>42064</v>
      </c>
      <c r="C95" s="421">
        <v>0</v>
      </c>
      <c r="D95" s="421">
        <v>82393.338566836697</v>
      </c>
      <c r="E95" s="421">
        <v>5492.1295253046501</v>
      </c>
      <c r="F95" s="421">
        <v>4904.6662589749603</v>
      </c>
      <c r="G95" s="421">
        <v>260.21586600000001</v>
      </c>
      <c r="H95" s="421">
        <v>107125.762145107</v>
      </c>
      <c r="I95" s="421">
        <v>64546.798999999999</v>
      </c>
      <c r="J95" s="421">
        <v>24606.766613415501</v>
      </c>
      <c r="K95" s="421">
        <v>458.84366907650201</v>
      </c>
      <c r="L95" s="421">
        <v>15253.453916</v>
      </c>
      <c r="M95" s="421">
        <v>0</v>
      </c>
      <c r="N95" s="421">
        <v>1944.752244</v>
      </c>
      <c r="O95" s="421">
        <v>286.73599999999999</v>
      </c>
      <c r="P95" s="421">
        <v>4160.2281079840504</v>
      </c>
      <c r="Q95" s="421">
        <v>1436.6441239999999</v>
      </c>
      <c r="R95" s="421">
        <v>-411.49799999999999</v>
      </c>
      <c r="S95" s="421">
        <v>-8.6687E-2</v>
      </c>
      <c r="T95" s="421">
        <v>312458.75134969939</v>
      </c>
      <c r="U95" s="293"/>
      <c r="AB95" s="382"/>
    </row>
    <row r="96" spans="1:28" x14ac:dyDescent="0.35">
      <c r="A96" s="263"/>
      <c r="B96" s="311">
        <v>42095</v>
      </c>
      <c r="C96" s="421">
        <v>0</v>
      </c>
      <c r="D96" s="421">
        <v>74872.735068497801</v>
      </c>
      <c r="E96" s="421">
        <v>6059.5302341788201</v>
      </c>
      <c r="F96" s="421">
        <v>5890.3148018096599</v>
      </c>
      <c r="G96" s="421">
        <v>29.041152</v>
      </c>
      <c r="H96" s="421">
        <v>87926.760900056805</v>
      </c>
      <c r="I96" s="421">
        <v>59757.495000000003</v>
      </c>
      <c r="J96" s="421">
        <v>22286.022854765601</v>
      </c>
      <c r="K96" s="421">
        <v>278.31651136254698</v>
      </c>
      <c r="L96" s="421">
        <v>17780.386554000001</v>
      </c>
      <c r="M96" s="421">
        <v>0</v>
      </c>
      <c r="N96" s="421">
        <v>2183.3891600000002</v>
      </c>
      <c r="O96" s="421">
        <v>373.74200000000002</v>
      </c>
      <c r="P96" s="421">
        <v>3962.5730878368799</v>
      </c>
      <c r="Q96" s="421">
        <v>1319.0504229999999</v>
      </c>
      <c r="R96" s="421">
        <v>-214.411</v>
      </c>
      <c r="S96" s="421">
        <v>-0.11584999999999999</v>
      </c>
      <c r="T96" s="421">
        <v>282504.83089750813</v>
      </c>
      <c r="U96" s="293"/>
      <c r="AB96" s="382"/>
    </row>
    <row r="97" spans="1:28" x14ac:dyDescent="0.35">
      <c r="A97" s="263"/>
      <c r="B97" s="311">
        <v>42125</v>
      </c>
      <c r="C97" s="421">
        <v>0</v>
      </c>
      <c r="D97" s="421">
        <v>81764.938084031994</v>
      </c>
      <c r="E97" s="421">
        <v>7602.9399895242896</v>
      </c>
      <c r="F97" s="421">
        <v>6208.6274653607798</v>
      </c>
      <c r="G97" s="421">
        <v>43.650917999999997</v>
      </c>
      <c r="H97" s="421">
        <v>103918.768854066</v>
      </c>
      <c r="I97" s="421">
        <v>65832.604000000007</v>
      </c>
      <c r="J97" s="421">
        <v>19963.470456106501</v>
      </c>
      <c r="K97" s="421">
        <v>404.68234280358502</v>
      </c>
      <c r="L97" s="421">
        <v>17128.905220000001</v>
      </c>
      <c r="M97" s="421">
        <v>0</v>
      </c>
      <c r="N97" s="421">
        <v>2244.9975089999998</v>
      </c>
      <c r="O97" s="421">
        <v>347.23599999999999</v>
      </c>
      <c r="P97" s="421">
        <v>4317.2383274511003</v>
      </c>
      <c r="Q97" s="421">
        <v>1447.6942329999999</v>
      </c>
      <c r="R97" s="421">
        <v>-370.209</v>
      </c>
      <c r="S97" s="421">
        <v>-0.13733100000000001</v>
      </c>
      <c r="T97" s="421">
        <v>310855.40706834424</v>
      </c>
      <c r="U97" s="293"/>
      <c r="AB97" s="382"/>
    </row>
    <row r="98" spans="1:28" x14ac:dyDescent="0.35">
      <c r="A98" s="263"/>
      <c r="B98" s="311">
        <v>42156</v>
      </c>
      <c r="C98" s="421">
        <v>0</v>
      </c>
      <c r="D98" s="421">
        <v>97549.3386622705</v>
      </c>
      <c r="E98" s="421">
        <v>9022.6707508132204</v>
      </c>
      <c r="F98" s="421">
        <v>8500.9253565501804</v>
      </c>
      <c r="G98" s="421">
        <v>308.362121</v>
      </c>
      <c r="H98" s="421">
        <v>124523.948449118</v>
      </c>
      <c r="I98" s="421">
        <v>68546.164999999994</v>
      </c>
      <c r="J98" s="421">
        <v>19873.944766970901</v>
      </c>
      <c r="K98" s="421">
        <v>409.10207675049702</v>
      </c>
      <c r="L98" s="421">
        <v>13406.338868999999</v>
      </c>
      <c r="M98" s="421">
        <v>0</v>
      </c>
      <c r="N98" s="421">
        <v>2323.3028399999998</v>
      </c>
      <c r="O98" s="421">
        <v>383.35399999999998</v>
      </c>
      <c r="P98" s="421">
        <v>4629.4877225811497</v>
      </c>
      <c r="Q98" s="421">
        <v>1363.0719570000001</v>
      </c>
      <c r="R98" s="421">
        <v>-397.81099999999998</v>
      </c>
      <c r="S98" s="421">
        <v>-3.8809000000000003E-2</v>
      </c>
      <c r="T98" s="421">
        <v>350442.16276305442</v>
      </c>
      <c r="U98" s="293"/>
      <c r="AB98" s="382"/>
    </row>
    <row r="99" spans="1:28" x14ac:dyDescent="0.35">
      <c r="A99" s="263"/>
      <c r="B99" s="311">
        <v>42186</v>
      </c>
      <c r="C99" s="421">
        <v>0</v>
      </c>
      <c r="D99" s="421">
        <v>110721.68126853999</v>
      </c>
      <c r="E99" s="421">
        <v>12069.270541289899</v>
      </c>
      <c r="F99" s="421">
        <v>11740.847725605499</v>
      </c>
      <c r="G99" s="421">
        <v>561.18795299999999</v>
      </c>
      <c r="H99" s="421">
        <v>137903.12464762601</v>
      </c>
      <c r="I99" s="421">
        <v>71412.176000000007</v>
      </c>
      <c r="J99" s="421">
        <v>20896.428427683601</v>
      </c>
      <c r="K99" s="421">
        <v>502.11094355712203</v>
      </c>
      <c r="L99" s="421">
        <v>13614.069321999999</v>
      </c>
      <c r="M99" s="421">
        <v>0</v>
      </c>
      <c r="N99" s="421">
        <v>2361.2576909999998</v>
      </c>
      <c r="O99" s="421">
        <v>382.82600000000002</v>
      </c>
      <c r="P99" s="421">
        <v>5058.1503069159198</v>
      </c>
      <c r="Q99" s="421">
        <v>1417.7688760000001</v>
      </c>
      <c r="R99" s="421">
        <v>-513.41700000000003</v>
      </c>
      <c r="S99" s="421">
        <v>-1.4902E-2</v>
      </c>
      <c r="T99" s="421">
        <v>388127.46780121804</v>
      </c>
      <c r="U99" s="293"/>
      <c r="AB99" s="382"/>
    </row>
    <row r="100" spans="1:28" x14ac:dyDescent="0.35">
      <c r="A100" s="263"/>
      <c r="B100" s="311">
        <v>42217</v>
      </c>
      <c r="C100" s="421">
        <v>0</v>
      </c>
      <c r="D100" s="421">
        <v>110540.616001374</v>
      </c>
      <c r="E100" s="421">
        <v>10455.785252949199</v>
      </c>
      <c r="F100" s="421">
        <v>11689.0320029756</v>
      </c>
      <c r="G100" s="421">
        <v>374.16500400000001</v>
      </c>
      <c r="H100" s="421">
        <v>133654.99266562201</v>
      </c>
      <c r="I100" s="421">
        <v>72415.351999999999</v>
      </c>
      <c r="J100" s="421">
        <v>19236.4971273478</v>
      </c>
      <c r="K100" s="421">
        <v>372.38422902493301</v>
      </c>
      <c r="L100" s="421">
        <v>13008.987053999999</v>
      </c>
      <c r="M100" s="421">
        <v>0</v>
      </c>
      <c r="N100" s="421">
        <v>2425.4384329999998</v>
      </c>
      <c r="O100" s="421">
        <v>395.47899999999998</v>
      </c>
      <c r="P100" s="421">
        <v>5077.52807847037</v>
      </c>
      <c r="Q100" s="421">
        <v>1402.182098</v>
      </c>
      <c r="R100" s="421">
        <v>-625.87800000000004</v>
      </c>
      <c r="S100" s="421">
        <v>0</v>
      </c>
      <c r="T100" s="421">
        <v>380422.56094676396</v>
      </c>
      <c r="U100" s="293"/>
      <c r="AB100" s="382"/>
    </row>
    <row r="101" spans="1:28" x14ac:dyDescent="0.35">
      <c r="A101" s="263"/>
      <c r="B101" s="311">
        <v>42248</v>
      </c>
      <c r="C101" s="421">
        <v>0</v>
      </c>
      <c r="D101" s="421">
        <v>98841.355015926601</v>
      </c>
      <c r="E101" s="421">
        <v>9092.2715637522906</v>
      </c>
      <c r="F101" s="421">
        <v>8883.8618190551697</v>
      </c>
      <c r="G101" s="421">
        <v>547.29117599999995</v>
      </c>
      <c r="H101" s="421">
        <v>116849.097276327</v>
      </c>
      <c r="I101" s="421">
        <v>66466.372000000003</v>
      </c>
      <c r="J101" s="421">
        <v>16058.2691379363</v>
      </c>
      <c r="K101" s="421">
        <v>338.827846289018</v>
      </c>
      <c r="L101" s="421">
        <v>13839.809219999999</v>
      </c>
      <c r="M101" s="421">
        <v>0</v>
      </c>
      <c r="N101" s="421">
        <v>2038.1230559999999</v>
      </c>
      <c r="O101" s="421">
        <v>308.66699999999997</v>
      </c>
      <c r="P101" s="421">
        <v>4481.0741315135701</v>
      </c>
      <c r="Q101" s="421">
        <v>1259.9409230000001</v>
      </c>
      <c r="R101" s="421">
        <v>-544.04200000000003</v>
      </c>
      <c r="S101" s="421">
        <v>0</v>
      </c>
      <c r="T101" s="421">
        <v>338460.91816579993</v>
      </c>
      <c r="U101" s="293"/>
      <c r="AB101" s="382"/>
    </row>
    <row r="102" spans="1:28" x14ac:dyDescent="0.35">
      <c r="A102" s="263"/>
      <c r="B102" s="311">
        <v>42278</v>
      </c>
      <c r="C102" s="421">
        <v>0</v>
      </c>
      <c r="D102" s="421">
        <v>88945.832648002106</v>
      </c>
      <c r="E102" s="421">
        <v>7705.5951297238698</v>
      </c>
      <c r="F102" s="421">
        <v>6905.40252808067</v>
      </c>
      <c r="G102" s="421">
        <v>246.297538</v>
      </c>
      <c r="H102" s="421">
        <v>96178.480164057502</v>
      </c>
      <c r="I102" s="421">
        <v>60570.921000000002</v>
      </c>
      <c r="J102" s="421">
        <v>16483.5395729993</v>
      </c>
      <c r="K102" s="421">
        <v>245.04911163480699</v>
      </c>
      <c r="L102" s="421">
        <v>16315.952813</v>
      </c>
      <c r="M102" s="421">
        <v>0</v>
      </c>
      <c r="N102" s="421">
        <v>1812.186862</v>
      </c>
      <c r="O102" s="421">
        <v>208.267</v>
      </c>
      <c r="P102" s="421">
        <v>4200.0774241332902</v>
      </c>
      <c r="Q102" s="421">
        <v>1344.743706</v>
      </c>
      <c r="R102" s="421">
        <v>-443.327</v>
      </c>
      <c r="S102" s="421">
        <v>0</v>
      </c>
      <c r="T102" s="421">
        <v>300719.01849763154</v>
      </c>
      <c r="U102" s="293"/>
      <c r="AB102" s="382"/>
    </row>
    <row r="103" spans="1:28" x14ac:dyDescent="0.35">
      <c r="A103" s="263"/>
      <c r="B103" s="311">
        <v>42309</v>
      </c>
      <c r="C103" s="421">
        <v>0</v>
      </c>
      <c r="D103" s="421">
        <v>82468.408705266105</v>
      </c>
      <c r="E103" s="421">
        <v>7745.6794769216403</v>
      </c>
      <c r="F103" s="421">
        <v>5689.9474512240504</v>
      </c>
      <c r="G103" s="421">
        <v>272.64010300000001</v>
      </c>
      <c r="H103" s="421">
        <v>86407.160903852506</v>
      </c>
      <c r="I103" s="421">
        <v>60263.940999999999</v>
      </c>
      <c r="J103" s="421">
        <v>19121.912786584799</v>
      </c>
      <c r="K103" s="421">
        <v>369.392904753773</v>
      </c>
      <c r="L103" s="421">
        <v>19558.674891999999</v>
      </c>
      <c r="M103" s="421">
        <v>0</v>
      </c>
      <c r="N103" s="421">
        <v>1682.3416830000001</v>
      </c>
      <c r="O103" s="421">
        <v>204.404</v>
      </c>
      <c r="P103" s="421">
        <v>4394.1348138488302</v>
      </c>
      <c r="Q103" s="421">
        <v>1362.371678</v>
      </c>
      <c r="R103" s="421">
        <v>-285.27600000000001</v>
      </c>
      <c r="S103" s="421">
        <v>0</v>
      </c>
      <c r="T103" s="421">
        <v>289255.73439845169</v>
      </c>
      <c r="U103" s="293"/>
      <c r="AB103" s="382"/>
    </row>
    <row r="104" spans="1:28" x14ac:dyDescent="0.35">
      <c r="A104" s="263"/>
      <c r="B104" s="311">
        <v>42339</v>
      </c>
      <c r="C104" s="421">
        <v>0</v>
      </c>
      <c r="D104" s="421">
        <v>90994.052085460804</v>
      </c>
      <c r="E104" s="421">
        <v>6017.2468148586904</v>
      </c>
      <c r="F104" s="421">
        <v>5575.1788124927798</v>
      </c>
      <c r="G104" s="421">
        <v>364.35971499999999</v>
      </c>
      <c r="H104" s="421">
        <v>88234.533988650204</v>
      </c>
      <c r="I104" s="421">
        <v>69633.664000000004</v>
      </c>
      <c r="J104" s="421">
        <v>22869.126276270901</v>
      </c>
      <c r="K104" s="421">
        <v>327.90018039293102</v>
      </c>
      <c r="L104" s="421">
        <v>19971.806</v>
      </c>
      <c r="M104" s="421">
        <v>0</v>
      </c>
      <c r="N104" s="421">
        <v>1492.2843969999999</v>
      </c>
      <c r="O104" s="421">
        <v>124.137</v>
      </c>
      <c r="P104" s="421">
        <v>4608.8648340463096</v>
      </c>
      <c r="Q104" s="421">
        <v>1397.6873009999999</v>
      </c>
      <c r="R104" s="421">
        <v>-280.702</v>
      </c>
      <c r="S104" s="421">
        <v>0</v>
      </c>
      <c r="T104" s="421">
        <v>311330.13940517261</v>
      </c>
      <c r="U104" s="293"/>
      <c r="AB104" s="382"/>
    </row>
    <row r="105" spans="1:28" x14ac:dyDescent="0.35">
      <c r="A105" s="263"/>
      <c r="B105" s="311">
        <v>42370</v>
      </c>
      <c r="C105" s="421">
        <v>0</v>
      </c>
      <c r="D105" s="421">
        <v>93115.589043770204</v>
      </c>
      <c r="E105" s="421">
        <v>5732.3355061704196</v>
      </c>
      <c r="F105" s="421">
        <v>4290.4389891691399</v>
      </c>
      <c r="G105" s="421">
        <v>513.71985700000005</v>
      </c>
      <c r="H105" s="421">
        <v>111932.84400833699</v>
      </c>
      <c r="I105" s="421">
        <v>72524.774999999994</v>
      </c>
      <c r="J105" s="421">
        <v>25151.951166522598</v>
      </c>
      <c r="K105" s="421">
        <v>689.84254479869696</v>
      </c>
      <c r="L105" s="421">
        <v>18470.847012999999</v>
      </c>
      <c r="M105" s="421">
        <v>0</v>
      </c>
      <c r="N105" s="421">
        <v>1424.9398389999999</v>
      </c>
      <c r="O105" s="421">
        <v>85.792000000000002</v>
      </c>
      <c r="P105" s="421">
        <v>4754.8796484263503</v>
      </c>
      <c r="Q105" s="421">
        <v>1452.0567619999999</v>
      </c>
      <c r="R105" s="421">
        <v>-311.75799999999998</v>
      </c>
      <c r="S105" s="421">
        <v>-0.13916999999999999</v>
      </c>
      <c r="T105" s="421">
        <v>339828.11420819431</v>
      </c>
      <c r="U105" s="293"/>
      <c r="AB105" s="382"/>
    </row>
    <row r="106" spans="1:28" x14ac:dyDescent="0.35">
      <c r="A106" s="263"/>
      <c r="B106" s="311">
        <v>42401</v>
      </c>
      <c r="C106" s="421">
        <v>0</v>
      </c>
      <c r="D106" s="421">
        <v>82582.597072527802</v>
      </c>
      <c r="E106" s="421">
        <v>5407.21348286383</v>
      </c>
      <c r="F106" s="421">
        <v>3944.1354677545401</v>
      </c>
      <c r="G106" s="421">
        <v>562.41015500000003</v>
      </c>
      <c r="H106" s="421">
        <v>91195.388955085698</v>
      </c>
      <c r="I106" s="421">
        <v>65638.141000000003</v>
      </c>
      <c r="J106" s="421">
        <v>23894.273284073501</v>
      </c>
      <c r="K106" s="421">
        <v>651.91550185527603</v>
      </c>
      <c r="L106" s="421">
        <v>20130.511403</v>
      </c>
      <c r="M106" s="421">
        <v>0</v>
      </c>
      <c r="N106" s="421">
        <v>2192.2732380000002</v>
      </c>
      <c r="O106" s="421">
        <v>241.05500000000001</v>
      </c>
      <c r="P106" s="421">
        <v>4300.6817035834101</v>
      </c>
      <c r="Q106" s="421">
        <v>1355.0754509999999</v>
      </c>
      <c r="R106" s="421">
        <v>-398.55799999999999</v>
      </c>
      <c r="S106" s="421">
        <v>-0.13017200000000001</v>
      </c>
      <c r="T106" s="421">
        <v>301696.98354274407</v>
      </c>
      <c r="U106" s="293"/>
      <c r="AB106" s="382"/>
    </row>
    <row r="107" spans="1:28" x14ac:dyDescent="0.35">
      <c r="A107" s="263"/>
      <c r="B107" s="311">
        <v>42430</v>
      </c>
      <c r="C107" s="421">
        <v>0</v>
      </c>
      <c r="D107" s="421">
        <v>82460.285683007707</v>
      </c>
      <c r="E107" s="421">
        <v>8121.4321346856404</v>
      </c>
      <c r="F107" s="421">
        <v>6514.0703177764099</v>
      </c>
      <c r="G107" s="421">
        <v>347.47818799999999</v>
      </c>
      <c r="H107" s="421">
        <v>70938.438965975001</v>
      </c>
      <c r="I107" s="421">
        <v>66148.894</v>
      </c>
      <c r="J107" s="421">
        <v>26721.839760085</v>
      </c>
      <c r="K107" s="421">
        <v>248.34048418336999</v>
      </c>
      <c r="L107" s="421">
        <v>21689.320879999999</v>
      </c>
      <c r="M107" s="421">
        <v>0</v>
      </c>
      <c r="N107" s="421">
        <v>2445.8840690000002</v>
      </c>
      <c r="O107" s="421">
        <v>257.488</v>
      </c>
      <c r="P107" s="421">
        <v>4278.4998079873603</v>
      </c>
      <c r="Q107" s="421">
        <v>1438.991518</v>
      </c>
      <c r="R107" s="421">
        <v>-384.06700000000001</v>
      </c>
      <c r="S107" s="421">
        <v>-0.12582299999999999</v>
      </c>
      <c r="T107" s="421">
        <v>291226.77098570048</v>
      </c>
      <c r="U107" s="293"/>
      <c r="AB107" s="382"/>
    </row>
    <row r="108" spans="1:28" x14ac:dyDescent="0.35">
      <c r="A108" s="263"/>
      <c r="B108" s="311">
        <v>42461</v>
      </c>
      <c r="C108" s="421">
        <v>0</v>
      </c>
      <c r="D108" s="421">
        <v>77101.256591474405</v>
      </c>
      <c r="E108" s="421">
        <v>9047.7317024046806</v>
      </c>
      <c r="F108" s="421">
        <v>7170.9546904043</v>
      </c>
      <c r="G108" s="421">
        <v>332.86232000000001</v>
      </c>
      <c r="H108" s="421">
        <v>71323.395048003804</v>
      </c>
      <c r="I108" s="421">
        <v>62365.118000000002</v>
      </c>
      <c r="J108" s="421">
        <v>25211.787350317201</v>
      </c>
      <c r="K108" s="421">
        <v>250.087725187687</v>
      </c>
      <c r="L108" s="421">
        <v>20469.644594000001</v>
      </c>
      <c r="M108" s="421">
        <v>0</v>
      </c>
      <c r="N108" s="421">
        <v>2666.536051</v>
      </c>
      <c r="O108" s="421">
        <v>273.49599999999998</v>
      </c>
      <c r="P108" s="421">
        <v>3760.1966740333601</v>
      </c>
      <c r="Q108" s="421">
        <v>1320.8402610000001</v>
      </c>
      <c r="R108" s="421">
        <v>-451.87799999999999</v>
      </c>
      <c r="S108" s="421">
        <v>-0.131215</v>
      </c>
      <c r="T108" s="421">
        <v>280841.89779282548</v>
      </c>
      <c r="U108" s="293"/>
      <c r="AB108" s="382"/>
    </row>
    <row r="109" spans="1:28" x14ac:dyDescent="0.35">
      <c r="A109" s="263"/>
      <c r="B109" s="311">
        <v>42491</v>
      </c>
      <c r="C109" s="421">
        <v>0</v>
      </c>
      <c r="D109" s="421">
        <v>87862.171403177999</v>
      </c>
      <c r="E109" s="421">
        <v>8562.6111391619197</v>
      </c>
      <c r="F109" s="421">
        <v>7776.6961999723198</v>
      </c>
      <c r="G109" s="421">
        <v>7.8040149999999997</v>
      </c>
      <c r="H109" s="421">
        <v>81087.3234369782</v>
      </c>
      <c r="I109" s="421">
        <v>66576.493000000002</v>
      </c>
      <c r="J109" s="421">
        <v>25120.238573783099</v>
      </c>
      <c r="K109" s="421">
        <v>346.30210907635001</v>
      </c>
      <c r="L109" s="421">
        <v>18714.887180000002</v>
      </c>
      <c r="M109" s="421">
        <v>0</v>
      </c>
      <c r="N109" s="421">
        <v>3204.1727740000001</v>
      </c>
      <c r="O109" s="421">
        <v>388.245</v>
      </c>
      <c r="P109" s="421">
        <v>4225.2232783952904</v>
      </c>
      <c r="Q109" s="421">
        <v>1459.037544</v>
      </c>
      <c r="R109" s="421">
        <v>-320.71699999999998</v>
      </c>
      <c r="S109" s="421">
        <v>-5.7397999999999998E-2</v>
      </c>
      <c r="T109" s="421">
        <v>305010.43125554518</v>
      </c>
      <c r="U109" s="293"/>
      <c r="AB109" s="382"/>
    </row>
    <row r="110" spans="1:28" x14ac:dyDescent="0.35">
      <c r="A110" s="263"/>
      <c r="B110" s="311">
        <v>42522</v>
      </c>
      <c r="C110" s="421">
        <v>0</v>
      </c>
      <c r="D110" s="421">
        <v>103564.182677586</v>
      </c>
      <c r="E110" s="421">
        <v>10703.1832100015</v>
      </c>
      <c r="F110" s="421">
        <v>10490.897969650499</v>
      </c>
      <c r="G110" s="421">
        <v>327.63327600000002</v>
      </c>
      <c r="H110" s="421">
        <v>115114.26435860099</v>
      </c>
      <c r="I110" s="421">
        <v>67175.323999999993</v>
      </c>
      <c r="J110" s="421">
        <v>22686.0991478613</v>
      </c>
      <c r="K110" s="421">
        <v>369.44944685511501</v>
      </c>
      <c r="L110" s="421">
        <v>16227.599592</v>
      </c>
      <c r="M110" s="421">
        <v>0</v>
      </c>
      <c r="N110" s="421">
        <v>3185.6823810000001</v>
      </c>
      <c r="O110" s="421">
        <v>411.59100000000001</v>
      </c>
      <c r="P110" s="421">
        <v>4407.4576006545503</v>
      </c>
      <c r="Q110" s="421">
        <v>1345.6218249999999</v>
      </c>
      <c r="R110" s="421">
        <v>-497.303</v>
      </c>
      <c r="S110" s="421">
        <v>-0.14342299999999999</v>
      </c>
      <c r="T110" s="421">
        <v>355511.54006220994</v>
      </c>
      <c r="U110" s="293"/>
      <c r="AB110" s="382"/>
    </row>
    <row r="111" spans="1:28" x14ac:dyDescent="0.35">
      <c r="A111" s="263"/>
      <c r="B111" s="311">
        <v>42552</v>
      </c>
      <c r="C111" s="421">
        <v>0</v>
      </c>
      <c r="D111" s="421">
        <v>115120.73342702699</v>
      </c>
      <c r="E111" s="421">
        <v>14958.731772352099</v>
      </c>
      <c r="F111" s="421">
        <v>14230.629487095001</v>
      </c>
      <c r="G111" s="421">
        <v>321.208169</v>
      </c>
      <c r="H111" s="421">
        <v>135231.59256180399</v>
      </c>
      <c r="I111" s="421">
        <v>70349.346999999994</v>
      </c>
      <c r="J111" s="421">
        <v>21033.796524206002</v>
      </c>
      <c r="K111" s="421">
        <v>625.94506413590705</v>
      </c>
      <c r="L111" s="421">
        <v>17510.304651999999</v>
      </c>
      <c r="M111" s="421">
        <v>0</v>
      </c>
      <c r="N111" s="421">
        <v>3609.6200669999998</v>
      </c>
      <c r="O111" s="421">
        <v>471.44499999999999</v>
      </c>
      <c r="P111" s="421">
        <v>4773.81763919688</v>
      </c>
      <c r="Q111" s="421">
        <v>1405.0740390000001</v>
      </c>
      <c r="R111" s="421">
        <v>-783.89400000000001</v>
      </c>
      <c r="S111" s="421">
        <v>-5.5601999999999999E-2</v>
      </c>
      <c r="T111" s="421">
        <v>398858.29580081691</v>
      </c>
      <c r="U111" s="293"/>
      <c r="AB111" s="382"/>
    </row>
    <row r="112" spans="1:28" x14ac:dyDescent="0.35">
      <c r="A112" s="263"/>
      <c r="B112" s="311">
        <v>42583</v>
      </c>
      <c r="C112" s="421">
        <v>0</v>
      </c>
      <c r="D112" s="421">
        <v>119752.314555324</v>
      </c>
      <c r="E112" s="421">
        <v>14964.2356104266</v>
      </c>
      <c r="F112" s="421">
        <v>12881.038604818301</v>
      </c>
      <c r="G112" s="421">
        <v>391.61899499999998</v>
      </c>
      <c r="H112" s="421">
        <v>134509.90733462601</v>
      </c>
      <c r="I112" s="421">
        <v>71526.404999999999</v>
      </c>
      <c r="J112" s="421">
        <v>19145.016054727399</v>
      </c>
      <c r="K112" s="421">
        <v>604.65670940847599</v>
      </c>
      <c r="L112" s="421">
        <v>13475.69865</v>
      </c>
      <c r="M112" s="421">
        <v>0</v>
      </c>
      <c r="N112" s="421">
        <v>3566.993453</v>
      </c>
      <c r="O112" s="421">
        <v>367.53899999999999</v>
      </c>
      <c r="P112" s="421">
        <v>4815.63315085048</v>
      </c>
      <c r="Q112" s="421">
        <v>1418.9995879999999</v>
      </c>
      <c r="R112" s="421">
        <v>-902.06799999999998</v>
      </c>
      <c r="S112" s="421">
        <v>-6.4463000000000006E-2</v>
      </c>
      <c r="T112" s="421">
        <v>396517.92424318136</v>
      </c>
      <c r="U112" s="293"/>
      <c r="AB112" s="382"/>
    </row>
    <row r="113" spans="1:28" x14ac:dyDescent="0.35">
      <c r="A113" s="263"/>
      <c r="B113" s="311">
        <v>42614</v>
      </c>
      <c r="C113" s="421">
        <v>0</v>
      </c>
      <c r="D113" s="421">
        <v>99604.248319661798</v>
      </c>
      <c r="E113" s="421">
        <v>10004.560528620599</v>
      </c>
      <c r="F113" s="421">
        <v>8878.1382899037308</v>
      </c>
      <c r="G113" s="421">
        <v>291.23805099999998</v>
      </c>
      <c r="H113" s="421">
        <v>113382.270140284</v>
      </c>
      <c r="I113" s="421">
        <v>65448.175999999999</v>
      </c>
      <c r="J113" s="421">
        <v>16078.9891546901</v>
      </c>
      <c r="K113" s="421">
        <v>299.48151008311498</v>
      </c>
      <c r="L113" s="421">
        <v>16345.798084</v>
      </c>
      <c r="M113" s="421">
        <v>0</v>
      </c>
      <c r="N113" s="421">
        <v>3306.6465520000002</v>
      </c>
      <c r="O113" s="421">
        <v>363.49200000000002</v>
      </c>
      <c r="P113" s="421">
        <v>4269.9969689897198</v>
      </c>
      <c r="Q113" s="421">
        <v>1426.815566</v>
      </c>
      <c r="R113" s="421">
        <v>-715.35</v>
      </c>
      <c r="S113" s="421">
        <v>-0.128826</v>
      </c>
      <c r="T113" s="421">
        <v>338984.37233923312</v>
      </c>
      <c r="U113" s="293"/>
      <c r="AB113" s="382"/>
    </row>
    <row r="114" spans="1:28" x14ac:dyDescent="0.35">
      <c r="A114" s="263"/>
      <c r="B114" s="311">
        <v>42644</v>
      </c>
      <c r="C114" s="421">
        <v>0</v>
      </c>
      <c r="D114" s="421">
        <v>80573.627639970306</v>
      </c>
      <c r="E114" s="421">
        <v>8283.7964043104494</v>
      </c>
      <c r="F114" s="421">
        <v>7182.7149125180804</v>
      </c>
      <c r="G114" s="421">
        <v>95.829761000000005</v>
      </c>
      <c r="H114" s="421">
        <v>98554.217878514202</v>
      </c>
      <c r="I114" s="421">
        <v>60733.343000000001</v>
      </c>
      <c r="J114" s="421">
        <v>17023.304496498899</v>
      </c>
      <c r="K114" s="421">
        <v>294.18184256330699</v>
      </c>
      <c r="L114" s="421">
        <v>20278.881733999999</v>
      </c>
      <c r="M114" s="421">
        <v>0</v>
      </c>
      <c r="N114" s="421">
        <v>2934.2717790000002</v>
      </c>
      <c r="O114" s="421">
        <v>248.74700000000001</v>
      </c>
      <c r="P114" s="421">
        <v>3762.61864786974</v>
      </c>
      <c r="Q114" s="421">
        <v>1462.3249510000001</v>
      </c>
      <c r="R114" s="421">
        <v>-560.77</v>
      </c>
      <c r="S114" s="421">
        <v>0</v>
      </c>
      <c r="T114" s="421">
        <v>300867.09004724497</v>
      </c>
      <c r="U114" s="293"/>
      <c r="AB114" s="382"/>
    </row>
    <row r="115" spans="1:28" x14ac:dyDescent="0.35">
      <c r="A115" s="263"/>
      <c r="B115" s="311">
        <v>42675</v>
      </c>
      <c r="C115" s="421">
        <v>0</v>
      </c>
      <c r="D115" s="421">
        <v>76659.846505052294</v>
      </c>
      <c r="E115" s="421">
        <v>6642.01103581802</v>
      </c>
      <c r="F115" s="421">
        <v>4150.762372188</v>
      </c>
      <c r="G115" s="421">
        <v>83.552377000000007</v>
      </c>
      <c r="H115" s="421">
        <v>86366.235029047602</v>
      </c>
      <c r="I115" s="421">
        <v>65178.775999999998</v>
      </c>
      <c r="J115" s="421">
        <v>18605.646391068502</v>
      </c>
      <c r="K115" s="421">
        <v>444.69544589630601</v>
      </c>
      <c r="L115" s="421">
        <v>19246.580255000001</v>
      </c>
      <c r="M115" s="421">
        <v>0</v>
      </c>
      <c r="N115" s="421">
        <v>2507.2109780000001</v>
      </c>
      <c r="O115" s="421">
        <v>184.21299999999999</v>
      </c>
      <c r="P115" s="421">
        <v>3917.36203409164</v>
      </c>
      <c r="Q115" s="421">
        <v>1480.688819</v>
      </c>
      <c r="R115" s="421">
        <v>-606.89499999999998</v>
      </c>
      <c r="S115" s="421">
        <v>0</v>
      </c>
      <c r="T115" s="421">
        <v>284860.68524216244</v>
      </c>
      <c r="U115" s="293"/>
      <c r="AB115" s="382"/>
    </row>
    <row r="116" spans="1:28" x14ac:dyDescent="0.35">
      <c r="A116" s="263"/>
      <c r="B116" s="311">
        <v>42705</v>
      </c>
      <c r="C116" s="421">
        <v>0</v>
      </c>
      <c r="D116" s="421">
        <v>79881.922469624304</v>
      </c>
      <c r="E116" s="421">
        <v>5827.7294361946597</v>
      </c>
      <c r="F116" s="421">
        <v>3467.87144910896</v>
      </c>
      <c r="G116" s="421">
        <v>112.557355</v>
      </c>
      <c r="H116" s="421">
        <v>117788.22751663299</v>
      </c>
      <c r="I116" s="421">
        <v>71662.429000000004</v>
      </c>
      <c r="J116" s="421">
        <v>22255.2970478557</v>
      </c>
      <c r="K116" s="421">
        <v>445.202069035428</v>
      </c>
      <c r="L116" s="421">
        <v>22895.733226</v>
      </c>
      <c r="M116" s="421">
        <v>6.3129999999999997</v>
      </c>
      <c r="N116" s="421">
        <v>2198.5932990000001</v>
      </c>
      <c r="O116" s="421">
        <v>94.584999999999994</v>
      </c>
      <c r="P116" s="421">
        <v>4696.5218032830398</v>
      </c>
      <c r="Q116" s="421">
        <v>1591.2994550000001</v>
      </c>
      <c r="R116" s="421">
        <v>-752.86900000000003</v>
      </c>
      <c r="S116" s="421">
        <v>-5.8900000000000001E-2</v>
      </c>
      <c r="T116" s="421">
        <v>332171.35422673513</v>
      </c>
      <c r="U116" s="293"/>
      <c r="AB116" s="382"/>
    </row>
    <row r="117" spans="1:28" x14ac:dyDescent="0.35">
      <c r="A117" s="263"/>
      <c r="B117" s="311">
        <v>42736</v>
      </c>
      <c r="C117" s="421">
        <v>0</v>
      </c>
      <c r="D117" s="421">
        <v>80222.989334376995</v>
      </c>
      <c r="E117" s="421">
        <v>6067.6243311777698</v>
      </c>
      <c r="F117" s="421">
        <v>2748.1969249045801</v>
      </c>
      <c r="G117" s="421">
        <v>293.26082000000002</v>
      </c>
      <c r="H117" s="421">
        <v>113966.472660545</v>
      </c>
      <c r="I117" s="421">
        <v>73120.611999999994</v>
      </c>
      <c r="J117" s="421">
        <v>26464.5479637112</v>
      </c>
      <c r="K117" s="421">
        <v>394.47490960150299</v>
      </c>
      <c r="L117" s="421">
        <v>19738.595931</v>
      </c>
      <c r="M117" s="421">
        <v>8.8979999999999997</v>
      </c>
      <c r="N117" s="421">
        <v>1931.8285269999999</v>
      </c>
      <c r="O117" s="421">
        <v>90.004000000000005</v>
      </c>
      <c r="P117" s="421">
        <v>4910.0011275597899</v>
      </c>
      <c r="Q117" s="421">
        <v>1354.126182</v>
      </c>
      <c r="R117" s="421">
        <v>-435.36599999999999</v>
      </c>
      <c r="S117" s="421">
        <v>-0.90500000000000003</v>
      </c>
      <c r="T117" s="421">
        <v>330875.36171187682</v>
      </c>
      <c r="U117" s="293"/>
      <c r="AB117" s="382"/>
    </row>
    <row r="118" spans="1:28" x14ac:dyDescent="0.35">
      <c r="A118" s="263"/>
      <c r="B118" s="311">
        <v>42767</v>
      </c>
      <c r="C118" s="421">
        <v>0</v>
      </c>
      <c r="D118" s="421">
        <v>69162.322139961194</v>
      </c>
      <c r="E118" s="421">
        <v>5364.1903354809101</v>
      </c>
      <c r="F118" s="421">
        <v>2380.9663176221702</v>
      </c>
      <c r="G118" s="421">
        <v>393.20756</v>
      </c>
      <c r="H118" s="421">
        <v>85380.7595995187</v>
      </c>
      <c r="I118" s="421">
        <v>63560.370999999999</v>
      </c>
      <c r="J118" s="421">
        <v>23442.635592522201</v>
      </c>
      <c r="K118" s="421">
        <v>297.18388116975302</v>
      </c>
      <c r="L118" s="421">
        <v>21074.271158</v>
      </c>
      <c r="M118" s="421">
        <v>7.8010000000000002</v>
      </c>
      <c r="N118" s="421">
        <v>2410.752896</v>
      </c>
      <c r="O118" s="421">
        <v>135.59399999999999</v>
      </c>
      <c r="P118" s="421">
        <v>4331.8097960490604</v>
      </c>
      <c r="Q118" s="421">
        <v>1213.778084</v>
      </c>
      <c r="R118" s="421">
        <v>-507.911</v>
      </c>
      <c r="S118" s="421">
        <v>-0.84199999999999997</v>
      </c>
      <c r="T118" s="421">
        <v>278646.890360324</v>
      </c>
      <c r="U118" s="293"/>
      <c r="AB118" s="382"/>
    </row>
    <row r="119" spans="1:28" x14ac:dyDescent="0.35">
      <c r="A119" s="263"/>
      <c r="B119" s="311">
        <v>42795</v>
      </c>
      <c r="C119" s="421">
        <v>0</v>
      </c>
      <c r="D119" s="421">
        <v>76942.833988803803</v>
      </c>
      <c r="E119" s="421">
        <v>7320.7527862126799</v>
      </c>
      <c r="F119" s="421">
        <v>4547.4916807741602</v>
      </c>
      <c r="G119" s="421">
        <v>432.04128500000002</v>
      </c>
      <c r="H119" s="421">
        <v>87746.517129220199</v>
      </c>
      <c r="I119" s="421">
        <v>65093.2</v>
      </c>
      <c r="J119" s="421">
        <v>29067.2231650754</v>
      </c>
      <c r="K119" s="421">
        <v>282.07885601806998</v>
      </c>
      <c r="L119" s="421">
        <v>24845.889427999999</v>
      </c>
      <c r="M119" s="421">
        <v>10.513999999999999</v>
      </c>
      <c r="N119" s="421">
        <v>3935.467228</v>
      </c>
      <c r="O119" s="421">
        <v>296.601</v>
      </c>
      <c r="P119" s="421">
        <v>4756.8692180320304</v>
      </c>
      <c r="Q119" s="421">
        <v>1356.4750289999999</v>
      </c>
      <c r="R119" s="421">
        <v>-521.03499999999997</v>
      </c>
      <c r="S119" s="421">
        <v>-0.66300000000000003</v>
      </c>
      <c r="T119" s="421">
        <v>306112.25679413637</v>
      </c>
      <c r="U119" s="293"/>
      <c r="AB119" s="382"/>
    </row>
    <row r="120" spans="1:28" x14ac:dyDescent="0.35">
      <c r="A120" s="263"/>
      <c r="B120" s="311">
        <v>42826</v>
      </c>
      <c r="C120" s="421">
        <v>0</v>
      </c>
      <c r="D120" s="421">
        <v>71032.964617325706</v>
      </c>
      <c r="E120" s="421">
        <v>6202.6889889548302</v>
      </c>
      <c r="F120" s="421">
        <v>5160.2788747656796</v>
      </c>
      <c r="G120" s="421">
        <v>317.82322900000003</v>
      </c>
      <c r="H120" s="421">
        <v>80025.754945154404</v>
      </c>
      <c r="I120" s="421">
        <v>56743.351999999999</v>
      </c>
      <c r="J120" s="421">
        <v>29112.548926862499</v>
      </c>
      <c r="K120" s="421">
        <v>238.33473593081399</v>
      </c>
      <c r="L120" s="421">
        <v>24471.024216000002</v>
      </c>
      <c r="M120" s="421">
        <v>6.9039999999999999</v>
      </c>
      <c r="N120" s="421">
        <v>4369.1215119999997</v>
      </c>
      <c r="O120" s="421">
        <v>310.37099999999998</v>
      </c>
      <c r="P120" s="421">
        <v>4020.8184851268402</v>
      </c>
      <c r="Q120" s="421">
        <v>1309.594773</v>
      </c>
      <c r="R120" s="421">
        <v>-438.72899999999998</v>
      </c>
      <c r="S120" s="421">
        <v>-0.42699999999999999</v>
      </c>
      <c r="T120" s="421">
        <v>282882.42430412082</v>
      </c>
      <c r="U120" s="293"/>
      <c r="AB120" s="382"/>
    </row>
    <row r="121" spans="1:28" x14ac:dyDescent="0.35">
      <c r="A121" s="263"/>
      <c r="B121" s="311">
        <v>42856</v>
      </c>
      <c r="C121" s="421">
        <v>0</v>
      </c>
      <c r="D121" s="421">
        <v>79189.384263164495</v>
      </c>
      <c r="E121" s="421">
        <v>6975.8474935487102</v>
      </c>
      <c r="F121" s="421">
        <v>5892.8669293299699</v>
      </c>
      <c r="G121" s="421">
        <v>225.73219599999999</v>
      </c>
      <c r="H121" s="421">
        <v>91832.4910747049</v>
      </c>
      <c r="I121" s="421">
        <v>61312.752999999997</v>
      </c>
      <c r="J121" s="421">
        <v>32086.977521804602</v>
      </c>
      <c r="K121" s="421">
        <v>370.26529469492698</v>
      </c>
      <c r="L121" s="421">
        <v>22320.495855000001</v>
      </c>
      <c r="M121" s="421">
        <v>9.1620000000000008</v>
      </c>
      <c r="N121" s="421">
        <v>5240.9072195074305</v>
      </c>
      <c r="O121" s="421">
        <v>402.108</v>
      </c>
      <c r="P121" s="421">
        <v>4282.2157653378199</v>
      </c>
      <c r="Q121" s="421">
        <v>1257.176236</v>
      </c>
      <c r="R121" s="421">
        <v>-423.16800000000001</v>
      </c>
      <c r="S121" s="421">
        <v>-0.01</v>
      </c>
      <c r="T121" s="421">
        <v>310975.20484909287</v>
      </c>
      <c r="U121" s="293"/>
      <c r="AB121" s="382"/>
    </row>
    <row r="122" spans="1:28" x14ac:dyDescent="0.35">
      <c r="A122" s="263"/>
      <c r="B122" s="311">
        <v>42887</v>
      </c>
      <c r="C122" s="421">
        <v>0</v>
      </c>
      <c r="D122" s="421">
        <v>93698.916140257803</v>
      </c>
      <c r="E122" s="421">
        <v>8313.8872554590798</v>
      </c>
      <c r="F122" s="421">
        <v>8846.06792398998</v>
      </c>
      <c r="G122" s="421">
        <v>356.208347</v>
      </c>
      <c r="H122" s="421">
        <v>106310.629552595</v>
      </c>
      <c r="I122" s="421">
        <v>67010.782000000007</v>
      </c>
      <c r="J122" s="421">
        <v>30016.516288139799</v>
      </c>
      <c r="K122" s="421">
        <v>368.94803266079202</v>
      </c>
      <c r="L122" s="421">
        <v>19702.356367</v>
      </c>
      <c r="M122" s="421">
        <v>9.9320000000000004</v>
      </c>
      <c r="N122" s="421">
        <v>5691.3381318174097</v>
      </c>
      <c r="O122" s="421">
        <v>464.78100000000001</v>
      </c>
      <c r="P122" s="421">
        <v>4467.9782102967802</v>
      </c>
      <c r="Q122" s="421">
        <v>1188.1713420000001</v>
      </c>
      <c r="R122" s="421">
        <v>-567.51599999999996</v>
      </c>
      <c r="S122" s="421">
        <v>0.13900000000000001</v>
      </c>
      <c r="T122" s="421">
        <v>345879.13559121668</v>
      </c>
      <c r="U122" s="293"/>
      <c r="AB122" s="382"/>
    </row>
    <row r="123" spans="1:28" x14ac:dyDescent="0.35">
      <c r="A123" s="263"/>
      <c r="B123" s="311">
        <v>42917</v>
      </c>
      <c r="C123" s="421">
        <v>0</v>
      </c>
      <c r="D123" s="421">
        <v>116564.261049775</v>
      </c>
      <c r="E123" s="421">
        <v>10405.2772861009</v>
      </c>
      <c r="F123" s="421">
        <v>12989.2986925076</v>
      </c>
      <c r="G123" s="421">
        <v>364.42794099999998</v>
      </c>
      <c r="H123" s="421">
        <v>126229.405618167</v>
      </c>
      <c r="I123" s="421">
        <v>71314.218999999997</v>
      </c>
      <c r="J123" s="421">
        <v>26309.603671448302</v>
      </c>
      <c r="K123" s="421">
        <v>268.56523355803398</v>
      </c>
      <c r="L123" s="421">
        <v>15876.253197</v>
      </c>
      <c r="M123" s="421">
        <v>6.7240000000000002</v>
      </c>
      <c r="N123" s="421">
        <v>5421.7868128131604</v>
      </c>
      <c r="O123" s="421">
        <v>311.47399999999999</v>
      </c>
      <c r="P123" s="421">
        <v>4760.2722488486897</v>
      </c>
      <c r="Q123" s="421">
        <v>1327.685369</v>
      </c>
      <c r="R123" s="421">
        <v>-759.49400000000003</v>
      </c>
      <c r="S123" s="421">
        <v>0.121</v>
      </c>
      <c r="T123" s="421">
        <v>391389.88112021866</v>
      </c>
      <c r="U123" s="293"/>
      <c r="AB123" s="382"/>
    </row>
    <row r="124" spans="1:28" x14ac:dyDescent="0.35">
      <c r="A124" s="263"/>
      <c r="B124" s="311">
        <v>42948</v>
      </c>
      <c r="C124" s="421">
        <v>0</v>
      </c>
      <c r="D124" s="421">
        <v>114316.149714789</v>
      </c>
      <c r="E124" s="421">
        <v>9548.5820793944094</v>
      </c>
      <c r="F124" s="421">
        <v>10496.978937583201</v>
      </c>
      <c r="G124" s="421">
        <v>383.10358200000002</v>
      </c>
      <c r="H124" s="421">
        <v>117848.44120437901</v>
      </c>
      <c r="I124" s="421">
        <v>72384.217999999993</v>
      </c>
      <c r="J124" s="421">
        <v>21651.248020156501</v>
      </c>
      <c r="K124" s="421">
        <v>302.34348902959499</v>
      </c>
      <c r="L124" s="421">
        <v>13546.334767</v>
      </c>
      <c r="M124" s="421">
        <v>5.7119999999999997</v>
      </c>
      <c r="N124" s="421">
        <v>5072.2858703014899</v>
      </c>
      <c r="O124" s="421">
        <v>340.99599999999998</v>
      </c>
      <c r="P124" s="421">
        <v>4816.8785263084501</v>
      </c>
      <c r="Q124" s="421">
        <v>1317.5003630000001</v>
      </c>
      <c r="R124" s="421">
        <v>-638.23400000000004</v>
      </c>
      <c r="S124" s="421">
        <v>-0.371</v>
      </c>
      <c r="T124" s="421">
        <v>371392.16755394166</v>
      </c>
      <c r="U124" s="293"/>
      <c r="AB124" s="382"/>
    </row>
    <row r="125" spans="1:28" x14ac:dyDescent="0.35">
      <c r="A125" s="263"/>
      <c r="B125" s="311">
        <v>42979</v>
      </c>
      <c r="C125" s="421">
        <v>0</v>
      </c>
      <c r="D125" s="421">
        <v>94898.843106501401</v>
      </c>
      <c r="E125" s="421">
        <v>8470.5782999026596</v>
      </c>
      <c r="F125" s="421">
        <v>8726.1405452451399</v>
      </c>
      <c r="G125" s="421">
        <v>174.75699599999999</v>
      </c>
      <c r="H125" s="421">
        <v>96908.042318704</v>
      </c>
      <c r="I125" s="421">
        <v>68097.918000000005</v>
      </c>
      <c r="J125" s="421">
        <v>18900.5326194359</v>
      </c>
      <c r="K125" s="421">
        <v>264.32800302089402</v>
      </c>
      <c r="L125" s="421">
        <v>17752.020397</v>
      </c>
      <c r="M125" s="421">
        <v>5.6980000000000004</v>
      </c>
      <c r="N125" s="421">
        <v>4747.57630922718</v>
      </c>
      <c r="O125" s="421">
        <v>349.49700000000001</v>
      </c>
      <c r="P125" s="421">
        <v>4323.6196648462401</v>
      </c>
      <c r="Q125" s="421">
        <v>1270.037131</v>
      </c>
      <c r="R125" s="421">
        <v>-606.08100000000002</v>
      </c>
      <c r="S125" s="421">
        <v>-4.2999999999999997E-2</v>
      </c>
      <c r="T125" s="421">
        <v>324283.4643908834</v>
      </c>
      <c r="U125" s="293"/>
      <c r="AB125" s="382"/>
    </row>
    <row r="126" spans="1:28" x14ac:dyDescent="0.35">
      <c r="A126" s="263"/>
      <c r="B126" s="311">
        <v>43009</v>
      </c>
      <c r="C126" s="421">
        <v>0</v>
      </c>
      <c r="D126" s="421">
        <v>84902.698541341495</v>
      </c>
      <c r="E126" s="421">
        <v>7464.0399166038897</v>
      </c>
      <c r="F126" s="421">
        <v>7988.3932497501501</v>
      </c>
      <c r="G126" s="421">
        <v>139.39275000000001</v>
      </c>
      <c r="H126" s="421">
        <v>88533.212216827698</v>
      </c>
      <c r="I126" s="421">
        <v>65994.785000000003</v>
      </c>
      <c r="J126" s="421">
        <v>17958.995527909799</v>
      </c>
      <c r="K126" s="421">
        <v>280.93718927449999</v>
      </c>
      <c r="L126" s="421">
        <v>25176.811929</v>
      </c>
      <c r="M126" s="421">
        <v>10.195</v>
      </c>
      <c r="N126" s="421">
        <v>4489.8037906645404</v>
      </c>
      <c r="O126" s="421">
        <v>314.221</v>
      </c>
      <c r="P126" s="421">
        <v>4193.26691361139</v>
      </c>
      <c r="Q126" s="421">
        <v>1204.487423</v>
      </c>
      <c r="R126" s="421">
        <v>-462.98200000000003</v>
      </c>
      <c r="S126" s="421">
        <v>-0.12</v>
      </c>
      <c r="T126" s="421">
        <v>308188.13844798342</v>
      </c>
      <c r="U126" s="293"/>
      <c r="AB126" s="382"/>
    </row>
    <row r="127" spans="1:28" x14ac:dyDescent="0.35">
      <c r="A127" s="263"/>
      <c r="B127" s="311">
        <v>43040</v>
      </c>
      <c r="C127" s="421">
        <v>0</v>
      </c>
      <c r="D127" s="421">
        <v>78108.446914236905</v>
      </c>
      <c r="E127" s="421">
        <v>6517.0754609036803</v>
      </c>
      <c r="F127" s="421">
        <v>4089.5703319419999</v>
      </c>
      <c r="G127" s="421">
        <v>425.03224899999998</v>
      </c>
      <c r="H127" s="421">
        <v>89639.416026161096</v>
      </c>
      <c r="I127" s="421">
        <v>66617.853000000003</v>
      </c>
      <c r="J127" s="421">
        <v>20266.5295298575</v>
      </c>
      <c r="K127" s="421">
        <v>285.89369947696002</v>
      </c>
      <c r="L127" s="421">
        <v>23962.569729999999</v>
      </c>
      <c r="M127" s="421">
        <v>10.984999999999999</v>
      </c>
      <c r="N127" s="421">
        <v>3262.4906150000002</v>
      </c>
      <c r="O127" s="421">
        <v>131.15700000000001</v>
      </c>
      <c r="P127" s="421">
        <v>4359.2446496757302</v>
      </c>
      <c r="Q127" s="421">
        <v>1262.911087</v>
      </c>
      <c r="R127" s="421">
        <v>-478.10700000000003</v>
      </c>
      <c r="S127" s="421">
        <v>-0.40300000000000002</v>
      </c>
      <c r="T127" s="421">
        <v>298460.66529325384</v>
      </c>
      <c r="U127" s="293"/>
      <c r="AB127" s="382"/>
    </row>
    <row r="128" spans="1:28" x14ac:dyDescent="0.35">
      <c r="A128" s="263"/>
      <c r="B128" s="311">
        <v>43070</v>
      </c>
      <c r="C128" s="421">
        <v>0</v>
      </c>
      <c r="D128" s="421">
        <v>92426.422632675502</v>
      </c>
      <c r="E128" s="421">
        <v>7277.8467239343299</v>
      </c>
      <c r="F128" s="421">
        <v>4850.4289391205002</v>
      </c>
      <c r="G128" s="421">
        <v>243.530913</v>
      </c>
      <c r="H128" s="421">
        <v>104997.981036078</v>
      </c>
      <c r="I128" s="421">
        <v>73699.572</v>
      </c>
      <c r="J128" s="421">
        <v>22099.3379496669</v>
      </c>
      <c r="K128" s="421">
        <v>1347.64768530226</v>
      </c>
      <c r="L128" s="421">
        <v>24434.369443</v>
      </c>
      <c r="M128" s="421">
        <v>11.826000000000001</v>
      </c>
      <c r="N128" s="421">
        <v>3251.8273620615701</v>
      </c>
      <c r="O128" s="421">
        <v>122.52</v>
      </c>
      <c r="P128" s="421">
        <v>5001.1215504592101</v>
      </c>
      <c r="Q128" s="421">
        <v>1542.2296369999999</v>
      </c>
      <c r="R128" s="421">
        <v>-655.92499999999995</v>
      </c>
      <c r="S128" s="421">
        <v>-0.41399999999999998</v>
      </c>
      <c r="T128" s="421">
        <v>340650.3228722983</v>
      </c>
      <c r="U128" s="293"/>
      <c r="AB128" s="382"/>
    </row>
    <row r="129" spans="1:28" x14ac:dyDescent="0.35">
      <c r="A129" s="263"/>
      <c r="B129" s="311">
        <v>43101</v>
      </c>
      <c r="C129" s="421">
        <v>0</v>
      </c>
      <c r="D129" s="421">
        <v>89154.100510928794</v>
      </c>
      <c r="E129" s="421">
        <v>8994.1018703157806</v>
      </c>
      <c r="F129" s="421">
        <v>5509.3138994585497</v>
      </c>
      <c r="G129" s="421">
        <v>236.498076</v>
      </c>
      <c r="H129" s="421">
        <v>118179.249956908</v>
      </c>
      <c r="I129" s="421">
        <v>74649.039999999994</v>
      </c>
      <c r="J129" s="421">
        <v>24827.8013165927</v>
      </c>
      <c r="K129" s="421">
        <v>4898.6275580742004</v>
      </c>
      <c r="L129" s="421">
        <v>25435.692707999999</v>
      </c>
      <c r="M129" s="421">
        <v>12.595000000000001</v>
      </c>
      <c r="N129" s="421">
        <v>3176.7928706157099</v>
      </c>
      <c r="O129" s="421">
        <v>128.07</v>
      </c>
      <c r="P129" s="421">
        <v>5038.1731207717003</v>
      </c>
      <c r="Q129" s="421">
        <v>1332.0062989999999</v>
      </c>
      <c r="R129" s="421">
        <v>-547.33100000000002</v>
      </c>
      <c r="S129" s="421">
        <v>-1.423</v>
      </c>
      <c r="T129" s="421">
        <v>361023.3091866654</v>
      </c>
      <c r="U129" s="293"/>
      <c r="AB129" s="382"/>
    </row>
    <row r="130" spans="1:28" x14ac:dyDescent="0.35">
      <c r="A130" s="263"/>
      <c r="B130" s="311">
        <v>43132</v>
      </c>
      <c r="C130" s="421">
        <v>0</v>
      </c>
      <c r="D130" s="421">
        <v>82473.038214106404</v>
      </c>
      <c r="E130" s="421">
        <v>6535.85223458152</v>
      </c>
      <c r="F130" s="421">
        <v>3600.04404210032</v>
      </c>
      <c r="G130" s="421">
        <v>312.21421400000003</v>
      </c>
      <c r="H130" s="421">
        <v>81003.790185891005</v>
      </c>
      <c r="I130" s="421">
        <v>64790.03</v>
      </c>
      <c r="J130" s="421">
        <v>24660.383583748899</v>
      </c>
      <c r="K130" s="421">
        <v>222.29655277371501</v>
      </c>
      <c r="L130" s="421">
        <v>23040.386525000002</v>
      </c>
      <c r="M130" s="421">
        <v>11.358000000000001</v>
      </c>
      <c r="N130" s="421">
        <v>3692.6253471295099</v>
      </c>
      <c r="O130" s="421">
        <v>191.03299999999999</v>
      </c>
      <c r="P130" s="421">
        <v>4407.52003801094</v>
      </c>
      <c r="Q130" s="421">
        <v>1265.250949</v>
      </c>
      <c r="R130" s="421">
        <v>-315.14400000000001</v>
      </c>
      <c r="S130" s="421">
        <v>-1.4570000000000001</v>
      </c>
      <c r="T130" s="421">
        <v>295889.22188634239</v>
      </c>
      <c r="U130" s="293"/>
      <c r="AB130" s="382"/>
    </row>
    <row r="131" spans="1:28" x14ac:dyDescent="0.35">
      <c r="A131" s="263"/>
      <c r="B131" s="311">
        <v>43160</v>
      </c>
      <c r="C131" s="421">
        <v>0</v>
      </c>
      <c r="D131" s="421">
        <v>86982.215151572804</v>
      </c>
      <c r="E131" s="421">
        <v>8419.5307871562309</v>
      </c>
      <c r="F131" s="421">
        <v>4927.0416351705599</v>
      </c>
      <c r="G131" s="421">
        <v>323.92300799999998</v>
      </c>
      <c r="H131" s="421">
        <v>79349.4504257636</v>
      </c>
      <c r="I131" s="421">
        <v>67032.656000000003</v>
      </c>
      <c r="J131" s="421">
        <v>25615.2424500495</v>
      </c>
      <c r="K131" s="421">
        <v>248.388855414869</v>
      </c>
      <c r="L131" s="421">
        <v>26289.606338000001</v>
      </c>
      <c r="M131" s="421">
        <v>12.183999999999999</v>
      </c>
      <c r="N131" s="421">
        <v>4784.1490941932097</v>
      </c>
      <c r="O131" s="421">
        <v>257.58800000000002</v>
      </c>
      <c r="P131" s="421">
        <v>4771.8843007474898</v>
      </c>
      <c r="Q131" s="421">
        <v>1357.276832</v>
      </c>
      <c r="R131" s="421">
        <v>-489.96199999999999</v>
      </c>
      <c r="S131" s="421">
        <v>-1.444</v>
      </c>
      <c r="T131" s="421">
        <v>309879.73087806825</v>
      </c>
      <c r="U131" s="293"/>
      <c r="AB131" s="382"/>
    </row>
    <row r="132" spans="1:28" x14ac:dyDescent="0.35">
      <c r="A132" s="263"/>
      <c r="B132" s="311">
        <v>43191</v>
      </c>
      <c r="C132" s="421">
        <v>0</v>
      </c>
      <c r="D132" s="421">
        <v>78372.385680091495</v>
      </c>
      <c r="E132" s="421">
        <v>8474.69563831497</v>
      </c>
      <c r="F132" s="421">
        <v>5314.0164289928598</v>
      </c>
      <c r="G132" s="421">
        <v>59.145511999999997</v>
      </c>
      <c r="H132" s="421">
        <v>72777.3510180499</v>
      </c>
      <c r="I132" s="421">
        <v>59133.154999999999</v>
      </c>
      <c r="J132" s="421">
        <v>27845.9030081567</v>
      </c>
      <c r="K132" s="421">
        <v>289.71324998294199</v>
      </c>
      <c r="L132" s="421">
        <v>26265.907962000001</v>
      </c>
      <c r="M132" s="421">
        <v>10.763</v>
      </c>
      <c r="N132" s="421">
        <v>5726.0099667452196</v>
      </c>
      <c r="O132" s="421">
        <v>314.18900000000002</v>
      </c>
      <c r="P132" s="421">
        <v>4033.81333200672</v>
      </c>
      <c r="Q132" s="421">
        <v>1179.6935249999999</v>
      </c>
      <c r="R132" s="421">
        <v>-376.89800000000002</v>
      </c>
      <c r="S132" s="421">
        <v>-1.4870000000000001</v>
      </c>
      <c r="T132" s="421">
        <v>289418.35732134077</v>
      </c>
      <c r="U132" s="293"/>
      <c r="AB132" s="382"/>
    </row>
    <row r="133" spans="1:28" x14ac:dyDescent="0.35">
      <c r="A133" s="263"/>
      <c r="B133" s="311">
        <v>43221</v>
      </c>
      <c r="C133" s="421">
        <v>0</v>
      </c>
      <c r="D133" s="421">
        <v>89627.350969591906</v>
      </c>
      <c r="E133" s="421">
        <v>9757.1631606597402</v>
      </c>
      <c r="F133" s="421">
        <v>9578.1349055383707</v>
      </c>
      <c r="G133" s="421">
        <v>15.360192</v>
      </c>
      <c r="H133" s="421">
        <v>84612.274105015997</v>
      </c>
      <c r="I133" s="421">
        <v>67320.248000000007</v>
      </c>
      <c r="J133" s="421">
        <v>30157.765454620901</v>
      </c>
      <c r="K133" s="421">
        <v>376.83513332836299</v>
      </c>
      <c r="L133" s="421">
        <v>23820.772988000001</v>
      </c>
      <c r="M133" s="421">
        <v>7.931</v>
      </c>
      <c r="N133" s="421">
        <v>6400.0548543078503</v>
      </c>
      <c r="O133" s="421">
        <v>429.93099999999998</v>
      </c>
      <c r="P133" s="421">
        <v>3176.06525977296</v>
      </c>
      <c r="Q133" s="421">
        <v>1373.084059</v>
      </c>
      <c r="R133" s="421">
        <v>-390.08300000000003</v>
      </c>
      <c r="S133" s="421">
        <v>-1.53</v>
      </c>
      <c r="T133" s="421">
        <v>326261.35808183602</v>
      </c>
      <c r="U133" s="293"/>
      <c r="AB133" s="382"/>
    </row>
    <row r="134" spans="1:28" x14ac:dyDescent="0.35">
      <c r="A134" s="263"/>
      <c r="B134" s="311">
        <v>43252</v>
      </c>
      <c r="C134" s="421">
        <v>0</v>
      </c>
      <c r="D134" s="421">
        <v>104625.76955554599</v>
      </c>
      <c r="E134" s="421">
        <v>10239.9288972509</v>
      </c>
      <c r="F134" s="421">
        <v>10038.538492695499</v>
      </c>
      <c r="G134" s="421">
        <v>227.33206999999999</v>
      </c>
      <c r="H134" s="421">
        <v>100697.153795038</v>
      </c>
      <c r="I134" s="421">
        <v>69687.555999999997</v>
      </c>
      <c r="J134" s="421">
        <v>27354.9676893248</v>
      </c>
      <c r="K134" s="421">
        <v>444.986660458605</v>
      </c>
      <c r="L134" s="421">
        <v>24592.200257</v>
      </c>
      <c r="M134" s="421">
        <v>7.3289999999999997</v>
      </c>
      <c r="N134" s="421">
        <v>6877.2181303036105</v>
      </c>
      <c r="O134" s="421">
        <v>516.61099999999999</v>
      </c>
      <c r="P134" s="421">
        <v>3605.0690200141999</v>
      </c>
      <c r="Q134" s="421">
        <v>1290.9371249999999</v>
      </c>
      <c r="R134" s="421">
        <v>-433.32400000000001</v>
      </c>
      <c r="S134" s="421">
        <v>-1.413</v>
      </c>
      <c r="T134" s="421">
        <v>359770.86069263163</v>
      </c>
      <c r="U134" s="293"/>
      <c r="AB134" s="382"/>
    </row>
    <row r="135" spans="1:28" x14ac:dyDescent="0.35">
      <c r="A135" s="263"/>
      <c r="B135" s="311">
        <v>43282</v>
      </c>
      <c r="C135" s="421">
        <v>0</v>
      </c>
      <c r="D135" s="421">
        <v>128254.46251234</v>
      </c>
      <c r="E135" s="421">
        <v>14475.7118931651</v>
      </c>
      <c r="F135" s="421">
        <v>14882.8965242384</v>
      </c>
      <c r="G135" s="421">
        <v>392.29091299999999</v>
      </c>
      <c r="H135" s="421">
        <v>114288.66010119399</v>
      </c>
      <c r="I135" s="421">
        <v>72456.009000000005</v>
      </c>
      <c r="J135" s="421">
        <v>24877.411504526401</v>
      </c>
      <c r="K135" s="421">
        <v>321.428996447288</v>
      </c>
      <c r="L135" s="421">
        <v>16355.583439</v>
      </c>
      <c r="M135" s="421">
        <v>7.2949999999999999</v>
      </c>
      <c r="N135" s="421">
        <v>6355.1573498492598</v>
      </c>
      <c r="O135" s="421">
        <v>380.42200000000003</v>
      </c>
      <c r="P135" s="421">
        <v>3805.2708008561399</v>
      </c>
      <c r="Q135" s="421">
        <v>1360.181259</v>
      </c>
      <c r="R135" s="421">
        <v>-644.46900000000005</v>
      </c>
      <c r="S135" s="421">
        <v>-1.5720000000000001</v>
      </c>
      <c r="T135" s="421">
        <v>397566.74029361655</v>
      </c>
      <c r="U135" s="293"/>
      <c r="AB135" s="382"/>
    </row>
    <row r="136" spans="1:28" x14ac:dyDescent="0.35">
      <c r="A136" s="263"/>
      <c r="B136" s="311">
        <v>43313</v>
      </c>
      <c r="C136" s="421">
        <v>0</v>
      </c>
      <c r="D136" s="421">
        <v>128390.376219278</v>
      </c>
      <c r="E136" s="421">
        <v>13323.9751638499</v>
      </c>
      <c r="F136" s="421">
        <v>12862.2101402057</v>
      </c>
      <c r="G136" s="421">
        <v>414.48512399999998</v>
      </c>
      <c r="H136" s="421">
        <v>114007.464344382</v>
      </c>
      <c r="I136" s="421">
        <v>72282.467000000004</v>
      </c>
      <c r="J136" s="421">
        <v>21799.829951816399</v>
      </c>
      <c r="K136" s="421">
        <v>359.32730035499799</v>
      </c>
      <c r="L136" s="421">
        <v>19752.614986</v>
      </c>
      <c r="M136" s="421">
        <v>6.5469999999999997</v>
      </c>
      <c r="N136" s="421">
        <v>6267.3431217685802</v>
      </c>
      <c r="O136" s="421">
        <v>409.2</v>
      </c>
      <c r="P136" s="421">
        <v>4076.3800924696602</v>
      </c>
      <c r="Q136" s="421">
        <v>1357.64284</v>
      </c>
      <c r="R136" s="421">
        <v>-747.23500000000001</v>
      </c>
      <c r="S136" s="421">
        <v>-1.677</v>
      </c>
      <c r="T136" s="421">
        <v>394560.95128412521</v>
      </c>
      <c r="U136" s="293"/>
      <c r="AB136" s="382"/>
    </row>
    <row r="137" spans="1:28" x14ac:dyDescent="0.35">
      <c r="A137" s="263"/>
      <c r="B137" s="311">
        <v>43344</v>
      </c>
      <c r="C137" s="421">
        <v>0</v>
      </c>
      <c r="D137" s="421">
        <v>113278.14914322901</v>
      </c>
      <c r="E137" s="421">
        <v>11727.5981232748</v>
      </c>
      <c r="F137" s="421">
        <v>9935.5180222172294</v>
      </c>
      <c r="G137" s="421">
        <v>195.25115400000001</v>
      </c>
      <c r="H137" s="421">
        <v>95810.691990596999</v>
      </c>
      <c r="I137" s="421">
        <v>64724.752999999997</v>
      </c>
      <c r="J137" s="421">
        <v>18969.148348595099</v>
      </c>
      <c r="K137" s="421">
        <v>353.31677412750201</v>
      </c>
      <c r="L137" s="421">
        <v>18423.704238999999</v>
      </c>
      <c r="M137" s="421">
        <v>7.5090000000000003</v>
      </c>
      <c r="N137" s="421">
        <v>5513.5720892016998</v>
      </c>
      <c r="O137" s="421">
        <v>429.89299999999997</v>
      </c>
      <c r="P137" s="421">
        <v>4133.2196213724401</v>
      </c>
      <c r="Q137" s="421">
        <v>1318.751062</v>
      </c>
      <c r="R137" s="421">
        <v>-603.11300000000006</v>
      </c>
      <c r="S137" s="421">
        <v>-1.3919999999999999</v>
      </c>
      <c r="T137" s="421">
        <v>344216.57056761475</v>
      </c>
      <c r="U137" s="293"/>
      <c r="AB137" s="382"/>
    </row>
    <row r="138" spans="1:28" x14ac:dyDescent="0.35">
      <c r="A138" s="263"/>
      <c r="B138" s="311">
        <v>43374</v>
      </c>
      <c r="C138" s="421">
        <v>0</v>
      </c>
      <c r="D138" s="421">
        <v>98040.976137804697</v>
      </c>
      <c r="E138" s="421">
        <v>10214.4864905261</v>
      </c>
      <c r="F138" s="421">
        <v>8271.7775170781606</v>
      </c>
      <c r="G138" s="421">
        <v>151.88672800000001</v>
      </c>
      <c r="H138" s="421">
        <v>86369.983197214402</v>
      </c>
      <c r="I138" s="421">
        <v>59396.904999999999</v>
      </c>
      <c r="J138" s="421">
        <v>19333.871856878701</v>
      </c>
      <c r="K138" s="421">
        <v>280.16550562427301</v>
      </c>
      <c r="L138" s="421">
        <v>21064.959049000001</v>
      </c>
      <c r="M138" s="421">
        <v>11.340999999999999</v>
      </c>
      <c r="N138" s="421">
        <v>4678.4195070934202</v>
      </c>
      <c r="O138" s="421">
        <v>274.73500000000001</v>
      </c>
      <c r="P138" s="421">
        <v>4224.6584395761802</v>
      </c>
      <c r="Q138" s="421">
        <v>1264.2756429999999</v>
      </c>
      <c r="R138" s="421">
        <v>-492.202</v>
      </c>
      <c r="S138" s="421">
        <v>-1.597</v>
      </c>
      <c r="T138" s="421">
        <v>313084.64207179582</v>
      </c>
      <c r="U138" s="293"/>
      <c r="AB138" s="382"/>
    </row>
    <row r="139" spans="1:28" x14ac:dyDescent="0.35">
      <c r="A139" s="263"/>
      <c r="B139" s="311">
        <v>43405</v>
      </c>
      <c r="C139" s="421">
        <v>0</v>
      </c>
      <c r="D139" s="421">
        <v>87412.906292664004</v>
      </c>
      <c r="E139" s="421">
        <v>8601.6670866943605</v>
      </c>
      <c r="F139" s="421">
        <v>5298.5416840419502</v>
      </c>
      <c r="G139" s="421">
        <v>170.48597599999999</v>
      </c>
      <c r="H139" s="421">
        <v>91803.3484895211</v>
      </c>
      <c r="I139" s="421">
        <v>63954.37</v>
      </c>
      <c r="J139" s="421">
        <v>21674.789821913801</v>
      </c>
      <c r="K139" s="421">
        <v>327.82459817608702</v>
      </c>
      <c r="L139" s="421">
        <v>21869.645971999998</v>
      </c>
      <c r="M139" s="421">
        <v>10.999000000000001</v>
      </c>
      <c r="N139" s="421">
        <v>3560.9928910551998</v>
      </c>
      <c r="O139" s="421">
        <v>168.06299999999999</v>
      </c>
      <c r="P139" s="421">
        <v>4453.0539018832897</v>
      </c>
      <c r="Q139" s="421">
        <v>1321.6331709999999</v>
      </c>
      <c r="R139" s="421">
        <v>-342.70699999999999</v>
      </c>
      <c r="S139" s="421">
        <v>-1.496</v>
      </c>
      <c r="T139" s="421">
        <v>310284.11888494989</v>
      </c>
      <c r="U139" s="293"/>
      <c r="AB139" s="382"/>
    </row>
    <row r="140" spans="1:28" x14ac:dyDescent="0.35">
      <c r="A140" s="263"/>
      <c r="B140" s="311">
        <v>43435</v>
      </c>
      <c r="C140" s="421">
        <v>0</v>
      </c>
      <c r="D140" s="421">
        <v>91546.390145113095</v>
      </c>
      <c r="E140" s="421">
        <v>7268.2165244328999</v>
      </c>
      <c r="F140" s="421">
        <v>3840.1916542271301</v>
      </c>
      <c r="G140" s="421">
        <v>309.99696</v>
      </c>
      <c r="H140" s="421">
        <v>95713.106597005506</v>
      </c>
      <c r="I140" s="421">
        <v>71657.288</v>
      </c>
      <c r="J140" s="421">
        <v>22541.8787143021</v>
      </c>
      <c r="K140" s="421">
        <v>316.311536190894</v>
      </c>
      <c r="L140" s="421">
        <v>24160.826102999999</v>
      </c>
      <c r="M140" s="421">
        <v>11.510999999999999</v>
      </c>
      <c r="N140" s="421">
        <v>3004.6541101146499</v>
      </c>
      <c r="O140" s="421">
        <v>92.015000000000001</v>
      </c>
      <c r="P140" s="421">
        <v>4585.8170294532501</v>
      </c>
      <c r="Q140" s="421">
        <v>1436.312236</v>
      </c>
      <c r="R140" s="421">
        <v>-522.07100000000003</v>
      </c>
      <c r="S140" s="421">
        <v>-1.7130000000000001</v>
      </c>
      <c r="T140" s="421">
        <v>325960.73160983965</v>
      </c>
      <c r="U140" s="293"/>
      <c r="AB140" s="382"/>
    </row>
    <row r="141" spans="1:28" x14ac:dyDescent="0.35">
      <c r="A141" s="263"/>
      <c r="B141" s="311">
        <v>43466</v>
      </c>
      <c r="C141" s="421">
        <v>0</v>
      </c>
      <c r="D141" s="421">
        <v>101896.03475761499</v>
      </c>
      <c r="E141" s="421">
        <v>6064.7191996420897</v>
      </c>
      <c r="F141" s="421">
        <v>4612.6069223570203</v>
      </c>
      <c r="G141" s="421">
        <v>246.727746</v>
      </c>
      <c r="H141" s="421">
        <v>100043.83117423501</v>
      </c>
      <c r="I141" s="421">
        <v>73700.843999999997</v>
      </c>
      <c r="J141" s="421">
        <v>24327.4810477561</v>
      </c>
      <c r="K141" s="421">
        <v>669.87232625317097</v>
      </c>
      <c r="L141" s="421">
        <v>25035.365024999999</v>
      </c>
      <c r="M141" s="421">
        <v>12.919</v>
      </c>
      <c r="N141" s="421">
        <v>3523.3259020743099</v>
      </c>
      <c r="O141" s="421">
        <v>110.506</v>
      </c>
      <c r="P141" s="421">
        <v>4535.9710554480598</v>
      </c>
      <c r="Q141" s="421">
        <v>1428.757709</v>
      </c>
      <c r="R141" s="421">
        <v>-323.00900000000001</v>
      </c>
      <c r="S141" s="421">
        <v>0.32300000000000001</v>
      </c>
      <c r="T141" s="421">
        <v>345886.27586538077</v>
      </c>
      <c r="U141" s="293"/>
      <c r="AB141" s="382"/>
    </row>
    <row r="142" spans="1:28" x14ac:dyDescent="0.35">
      <c r="A142" s="263"/>
      <c r="B142" s="311">
        <v>43497</v>
      </c>
      <c r="C142" s="421">
        <v>0</v>
      </c>
      <c r="D142" s="421">
        <v>95052.298630552104</v>
      </c>
      <c r="E142" s="421">
        <v>5737.7034110456098</v>
      </c>
      <c r="F142" s="421">
        <v>4236.7753970392696</v>
      </c>
      <c r="G142" s="421">
        <v>266.33618999999999</v>
      </c>
      <c r="H142" s="421">
        <v>79180.793030997796</v>
      </c>
      <c r="I142" s="421">
        <v>64714.894</v>
      </c>
      <c r="J142" s="421">
        <v>21836.084587609799</v>
      </c>
      <c r="K142" s="421">
        <v>254.360237097718</v>
      </c>
      <c r="L142" s="421">
        <v>22923.578573999999</v>
      </c>
      <c r="M142" s="421">
        <v>11.834</v>
      </c>
      <c r="N142" s="421">
        <v>3761.2645181358798</v>
      </c>
      <c r="O142" s="421">
        <v>131.30799999999999</v>
      </c>
      <c r="P142" s="421">
        <v>3938.0414327860099</v>
      </c>
      <c r="Q142" s="421">
        <v>1314.3434030000001</v>
      </c>
      <c r="R142" s="421">
        <v>-388.71899999999999</v>
      </c>
      <c r="S142" s="421">
        <v>0.39800000000000002</v>
      </c>
      <c r="T142" s="421">
        <v>302971.29441226413</v>
      </c>
      <c r="U142" s="293"/>
      <c r="AB142" s="382"/>
    </row>
    <row r="143" spans="1:28" x14ac:dyDescent="0.35">
      <c r="A143" s="263"/>
      <c r="B143" s="311">
        <v>43525</v>
      </c>
      <c r="C143" s="421">
        <v>0</v>
      </c>
      <c r="D143" s="421">
        <v>95172.878524612403</v>
      </c>
      <c r="E143" s="421">
        <v>6093.1987763730103</v>
      </c>
      <c r="F143" s="421">
        <v>5582.8852672611001</v>
      </c>
      <c r="G143" s="421">
        <v>247.148021</v>
      </c>
      <c r="H143" s="421">
        <v>77456.260050902303</v>
      </c>
      <c r="I143" s="421">
        <v>65079.690999999999</v>
      </c>
      <c r="J143" s="421">
        <v>25190.815541195101</v>
      </c>
      <c r="K143" s="421">
        <v>247.619391788396</v>
      </c>
      <c r="L143" s="421">
        <v>25899.327401999999</v>
      </c>
      <c r="M143" s="421">
        <v>11.834</v>
      </c>
      <c r="N143" s="421">
        <v>5731.2634872059498</v>
      </c>
      <c r="O143" s="421">
        <v>260.05799999999999</v>
      </c>
      <c r="P143" s="421">
        <v>4093.78870564817</v>
      </c>
      <c r="Q143" s="421">
        <v>1452.2499929999999</v>
      </c>
      <c r="R143" s="421">
        <v>-408.94200000000001</v>
      </c>
      <c r="S143" s="421">
        <v>0.14099999999999999</v>
      </c>
      <c r="T143" s="421">
        <v>312110.21716098639</v>
      </c>
      <c r="U143" s="293"/>
      <c r="AB143" s="382"/>
    </row>
    <row r="144" spans="1:28" x14ac:dyDescent="0.35">
      <c r="A144" s="263"/>
      <c r="B144" s="311">
        <v>43556</v>
      </c>
      <c r="C144" s="421">
        <v>0</v>
      </c>
      <c r="D144" s="421">
        <v>82680.983107429594</v>
      </c>
      <c r="E144" s="421">
        <v>8411.5663329773997</v>
      </c>
      <c r="F144" s="421">
        <v>6346.6067941210304</v>
      </c>
      <c r="G144" s="421">
        <v>238.18579399999999</v>
      </c>
      <c r="H144" s="421">
        <v>59188.415575825798</v>
      </c>
      <c r="I144" s="421">
        <v>60580.927000000003</v>
      </c>
      <c r="J144" s="421">
        <v>25209.252757122002</v>
      </c>
      <c r="K144" s="421">
        <v>205.14467666113799</v>
      </c>
      <c r="L144" s="421">
        <v>30060.287801999999</v>
      </c>
      <c r="M144" s="421">
        <v>11.102</v>
      </c>
      <c r="N144" s="421">
        <v>6582.7269822335502</v>
      </c>
      <c r="O144" s="421">
        <v>333.60899999999998</v>
      </c>
      <c r="P144" s="421">
        <v>3608.3547481068599</v>
      </c>
      <c r="Q144" s="421">
        <v>1289.1319679999999</v>
      </c>
      <c r="R144" s="421">
        <v>-103.221</v>
      </c>
      <c r="S144" s="421">
        <v>-1.3180000000000001</v>
      </c>
      <c r="T144" s="421">
        <v>284641.75553847733</v>
      </c>
      <c r="U144" s="293"/>
      <c r="AB144" s="382"/>
    </row>
    <row r="145" spans="1:28" x14ac:dyDescent="0.35">
      <c r="A145" s="263"/>
      <c r="B145" s="311">
        <v>43586</v>
      </c>
      <c r="C145" s="421">
        <v>0</v>
      </c>
      <c r="D145" s="421">
        <v>93228.862532880899</v>
      </c>
      <c r="E145" s="421">
        <v>8656.2233765640794</v>
      </c>
      <c r="F145" s="421">
        <v>8113.9642732821403</v>
      </c>
      <c r="G145" s="421">
        <v>137.55299400000001</v>
      </c>
      <c r="H145" s="421">
        <v>71387.239652427495</v>
      </c>
      <c r="I145" s="421">
        <v>67123.546000000002</v>
      </c>
      <c r="J145" s="421">
        <v>29798.195257634201</v>
      </c>
      <c r="K145" s="421">
        <v>263.37110428801202</v>
      </c>
      <c r="L145" s="421">
        <v>26341.285749999999</v>
      </c>
      <c r="M145" s="421">
        <v>10.593999999999999</v>
      </c>
      <c r="N145" s="421">
        <v>6922.06701376009</v>
      </c>
      <c r="O145" s="421">
        <v>336.08499999999998</v>
      </c>
      <c r="P145" s="421">
        <v>4089.3679738445899</v>
      </c>
      <c r="Q145" s="421">
        <v>1355.8830519999999</v>
      </c>
      <c r="R145" s="421">
        <v>-368.28100000000001</v>
      </c>
      <c r="S145" s="421">
        <v>-0.92700000000000005</v>
      </c>
      <c r="T145" s="421">
        <v>317395.02998068149</v>
      </c>
      <c r="U145" s="293"/>
      <c r="AB145" s="382"/>
    </row>
    <row r="146" spans="1:28" x14ac:dyDescent="0.35">
      <c r="A146" s="263"/>
      <c r="B146" s="311">
        <v>43617</v>
      </c>
      <c r="C146" s="421">
        <v>0</v>
      </c>
      <c r="D146" s="421">
        <v>112223.46261277101</v>
      </c>
      <c r="E146" s="421">
        <v>9572.6850541697804</v>
      </c>
      <c r="F146" s="421">
        <v>9246.3638246783594</v>
      </c>
      <c r="G146" s="421">
        <v>169.897232</v>
      </c>
      <c r="H146" s="421">
        <v>77724.940214766902</v>
      </c>
      <c r="I146" s="421">
        <v>68804.879000000001</v>
      </c>
      <c r="J146" s="421">
        <v>26108.831334707302</v>
      </c>
      <c r="K146" s="421">
        <v>265.110922433236</v>
      </c>
      <c r="L146" s="421">
        <v>23281.931713000002</v>
      </c>
      <c r="M146" s="421">
        <v>7.9740000000000002</v>
      </c>
      <c r="N146" s="421">
        <v>7740.9706117961796</v>
      </c>
      <c r="O146" s="421">
        <v>439.39100000000002</v>
      </c>
      <c r="P146" s="421">
        <v>4144.01178243099</v>
      </c>
      <c r="Q146" s="421">
        <v>1377.4436840000001</v>
      </c>
      <c r="R146" s="421">
        <v>-385.29599999999999</v>
      </c>
      <c r="S146" s="421">
        <v>-1.2330000000000001</v>
      </c>
      <c r="T146" s="421">
        <v>340721.36398675374</v>
      </c>
      <c r="U146" s="293"/>
      <c r="AB146" s="382"/>
    </row>
    <row r="147" spans="1:28" x14ac:dyDescent="0.35">
      <c r="A147" s="263"/>
      <c r="B147" s="311">
        <v>43647</v>
      </c>
      <c r="C147" s="421">
        <v>0</v>
      </c>
      <c r="D147" s="421">
        <v>135742.49849152201</v>
      </c>
      <c r="E147" s="421">
        <v>17733.738593717801</v>
      </c>
      <c r="F147" s="421">
        <v>14130.7177003956</v>
      </c>
      <c r="G147" s="421">
        <v>271.83021000000002</v>
      </c>
      <c r="H147" s="421">
        <v>100270.730405776</v>
      </c>
      <c r="I147" s="421">
        <v>72198.595000000001</v>
      </c>
      <c r="J147" s="421">
        <v>22711.376745073201</v>
      </c>
      <c r="K147" s="421">
        <v>313.6280913004</v>
      </c>
      <c r="L147" s="421">
        <v>22368.653721999999</v>
      </c>
      <c r="M147" s="421">
        <v>5.6230000000000002</v>
      </c>
      <c r="N147" s="421">
        <v>7819.9286743460698</v>
      </c>
      <c r="O147" s="421">
        <v>399.767</v>
      </c>
      <c r="P147" s="421">
        <v>4188.2411706924304</v>
      </c>
      <c r="Q147" s="421">
        <v>1430.9631449999999</v>
      </c>
      <c r="R147" s="421">
        <v>-622.34699999999998</v>
      </c>
      <c r="S147" s="421">
        <v>-1.5269999999999999</v>
      </c>
      <c r="T147" s="421">
        <v>398962.41794982343</v>
      </c>
      <c r="U147" s="293"/>
      <c r="AB147" s="382"/>
    </row>
    <row r="148" spans="1:28" x14ac:dyDescent="0.35">
      <c r="A148" s="263"/>
      <c r="B148" s="311">
        <v>43678</v>
      </c>
      <c r="C148" s="422">
        <v>0</v>
      </c>
      <c r="D148" s="422">
        <v>142031.22714282223</v>
      </c>
      <c r="E148" s="422">
        <v>9247.0199577500753</v>
      </c>
      <c r="F148" s="422">
        <v>11243.483452466004</v>
      </c>
      <c r="G148" s="422">
        <v>468.11953125000002</v>
      </c>
      <c r="H148" s="422">
        <v>101736.68980262862</v>
      </c>
      <c r="I148" s="422">
        <v>70449.284092773436</v>
      </c>
      <c r="J148" s="422">
        <v>20540.497316144316</v>
      </c>
      <c r="K148" s="422">
        <v>328.87386959773306</v>
      </c>
      <c r="L148" s="422">
        <v>20695.910272396239</v>
      </c>
      <c r="M148" s="422">
        <v>4.9828671875000001</v>
      </c>
      <c r="N148" s="422">
        <v>8374.1679478790447</v>
      </c>
      <c r="O148" s="422">
        <v>770.35737518310532</v>
      </c>
      <c r="P148" s="422">
        <v>4727.5721051828859</v>
      </c>
      <c r="Q148" s="422">
        <v>1894.7911032352447</v>
      </c>
      <c r="R148" s="422">
        <v>-481.04064222483407</v>
      </c>
      <c r="S148" s="422">
        <v>4.3260193053811231E-6</v>
      </c>
      <c r="T148" s="422">
        <v>392031.93619859754</v>
      </c>
      <c r="U148" s="293"/>
      <c r="AB148" s="382"/>
    </row>
    <row r="149" spans="1:28" x14ac:dyDescent="0.35">
      <c r="A149" s="263"/>
      <c r="B149" s="311">
        <v>43709</v>
      </c>
      <c r="C149" s="422">
        <v>0</v>
      </c>
      <c r="D149" s="422">
        <v>129177.69952624508</v>
      </c>
      <c r="E149" s="422">
        <v>5424.7708796705274</v>
      </c>
      <c r="F149" s="422">
        <v>6565.0967032396811</v>
      </c>
      <c r="G149" s="422">
        <v>377.26195703125001</v>
      </c>
      <c r="H149" s="422">
        <v>81009.963611928906</v>
      </c>
      <c r="I149" s="422">
        <v>66412.964473144544</v>
      </c>
      <c r="J149" s="422">
        <v>17007.131153126767</v>
      </c>
      <c r="K149" s="422">
        <v>318.76575905300672</v>
      </c>
      <c r="L149" s="422">
        <v>21043.2253763851</v>
      </c>
      <c r="M149" s="422">
        <v>6.1691240234375</v>
      </c>
      <c r="N149" s="422">
        <v>7252.9101340267835</v>
      </c>
      <c r="O149" s="422">
        <v>679.00850704956065</v>
      </c>
      <c r="P149" s="422">
        <v>4497.5593042069968</v>
      </c>
      <c r="Q149" s="422">
        <v>1829.6336310997008</v>
      </c>
      <c r="R149" s="422">
        <v>-489.07536089852022</v>
      </c>
      <c r="S149" s="422">
        <v>6.8554146579344888E-6</v>
      </c>
      <c r="T149" s="422">
        <v>341113.08478618821</v>
      </c>
      <c r="U149" s="293"/>
      <c r="AB149" s="382"/>
    </row>
    <row r="150" spans="1:28" x14ac:dyDescent="0.35">
      <c r="A150" s="263"/>
      <c r="B150" s="311">
        <v>43739</v>
      </c>
      <c r="C150" s="422">
        <v>0</v>
      </c>
      <c r="D150" s="422">
        <v>113088.18673178104</v>
      </c>
      <c r="E150" s="422">
        <v>3772.4764685227883</v>
      </c>
      <c r="F150" s="422">
        <v>3442.7180639877306</v>
      </c>
      <c r="G150" s="422">
        <v>347.37521484374997</v>
      </c>
      <c r="H150" s="422">
        <v>67684.413932203301</v>
      </c>
      <c r="I150" s="422">
        <v>60915.743851440428</v>
      </c>
      <c r="J150" s="422">
        <v>17804.006642749617</v>
      </c>
      <c r="K150" s="422">
        <v>279.46083520434792</v>
      </c>
      <c r="L150" s="422">
        <v>30447.023488795876</v>
      </c>
      <c r="M150" s="422">
        <v>8.4726640624999998</v>
      </c>
      <c r="N150" s="422">
        <v>6375.7443809627412</v>
      </c>
      <c r="O150" s="422">
        <v>588.22503928375249</v>
      </c>
      <c r="P150" s="422">
        <v>4525.8522314016818</v>
      </c>
      <c r="Q150" s="422">
        <v>1894.2168423099517</v>
      </c>
      <c r="R150" s="422">
        <v>-462.8402192078309</v>
      </c>
      <c r="S150" s="422">
        <v>7.2075528681807551E-6</v>
      </c>
      <c r="T150" s="422">
        <v>310711.07617554924</v>
      </c>
      <c r="U150" s="293"/>
      <c r="AB150" s="382"/>
    </row>
    <row r="151" spans="1:28" x14ac:dyDescent="0.35">
      <c r="A151" s="263"/>
      <c r="B151" s="311">
        <v>43770</v>
      </c>
      <c r="C151" s="422">
        <v>0</v>
      </c>
      <c r="D151" s="422">
        <v>103516.70607224274</v>
      </c>
      <c r="E151" s="422">
        <v>3316.2010071950281</v>
      </c>
      <c r="F151" s="422">
        <v>2909.7090846862802</v>
      </c>
      <c r="G151" s="422">
        <v>365.36154687499999</v>
      </c>
      <c r="H151" s="422">
        <v>66039.761837860671</v>
      </c>
      <c r="I151" s="422">
        <v>63843.372325195312</v>
      </c>
      <c r="J151" s="422">
        <v>18376.646140140398</v>
      </c>
      <c r="K151" s="422">
        <v>280.74612147481747</v>
      </c>
      <c r="L151" s="422">
        <v>31925.132452400176</v>
      </c>
      <c r="M151" s="422">
        <v>10.071704101562499</v>
      </c>
      <c r="N151" s="422">
        <v>5088.3970644693873</v>
      </c>
      <c r="O151" s="422">
        <v>477.52150856781009</v>
      </c>
      <c r="P151" s="422">
        <v>4399.7544022957381</v>
      </c>
      <c r="Q151" s="422">
        <v>1811.8515090293884</v>
      </c>
      <c r="R151" s="422">
        <v>-469.94044316864859</v>
      </c>
      <c r="S151" s="422">
        <v>3.3608627586545482E-6</v>
      </c>
      <c r="T151" s="422">
        <v>301891.2923367265</v>
      </c>
      <c r="U151" s="293"/>
      <c r="AB151" s="382"/>
    </row>
    <row r="152" spans="1:28" x14ac:dyDescent="0.35">
      <c r="A152" s="263"/>
      <c r="B152" s="311">
        <v>43800</v>
      </c>
      <c r="C152" s="422">
        <v>0</v>
      </c>
      <c r="D152" s="422">
        <v>117480.52365933236</v>
      </c>
      <c r="E152" s="422">
        <v>3643.9715001370628</v>
      </c>
      <c r="F152" s="422">
        <v>2750.5174103355398</v>
      </c>
      <c r="G152" s="422">
        <v>405.69539257812499</v>
      </c>
      <c r="H152" s="422">
        <v>75519.052003565856</v>
      </c>
      <c r="I152" s="422">
        <v>69751.854016601559</v>
      </c>
      <c r="J152" s="422">
        <v>21908.492629654531</v>
      </c>
      <c r="K152" s="422">
        <v>328.92132791908085</v>
      </c>
      <c r="L152" s="422">
        <v>29415.205054478538</v>
      </c>
      <c r="M152" s="422">
        <v>8.9939101562499992</v>
      </c>
      <c r="N152" s="422">
        <v>4296.0001876938341</v>
      </c>
      <c r="O152" s="422">
        <v>396.00577250289911</v>
      </c>
      <c r="P152" s="422">
        <v>4653.57327368188</v>
      </c>
      <c r="Q152" s="422">
        <v>1888.29109939003</v>
      </c>
      <c r="R152" s="422">
        <v>-466.11067884530166</v>
      </c>
      <c r="S152" s="422">
        <v>4.3772318094852388E-6</v>
      </c>
      <c r="T152" s="422">
        <v>331980.98656355956</v>
      </c>
      <c r="U152" s="293"/>
      <c r="AB152" s="382"/>
    </row>
    <row r="153" spans="1:28" x14ac:dyDescent="0.35">
      <c r="A153" s="263"/>
      <c r="B153" s="311">
        <v>43831</v>
      </c>
      <c r="C153" s="422">
        <v>0</v>
      </c>
      <c r="D153" s="422">
        <v>125633.81898272704</v>
      </c>
      <c r="E153" s="422">
        <v>4012.6215514052765</v>
      </c>
      <c r="F153" s="422">
        <v>3705.5106939613825</v>
      </c>
      <c r="G153" s="422">
        <v>469.28721874999997</v>
      </c>
      <c r="H153" s="422">
        <v>87858.277199593285</v>
      </c>
      <c r="I153" s="422">
        <v>69883.519041992186</v>
      </c>
      <c r="J153" s="422">
        <v>22416.286117822936</v>
      </c>
      <c r="K153" s="422">
        <v>326.5477547775954</v>
      </c>
      <c r="L153" s="422">
        <v>27404.017111345434</v>
      </c>
      <c r="M153" s="422">
        <v>8.8225996093750005</v>
      </c>
      <c r="N153" s="422">
        <v>4039.6004856966692</v>
      </c>
      <c r="O153" s="422">
        <v>335.98714665222167</v>
      </c>
      <c r="P153" s="422">
        <v>4747.4348910024173</v>
      </c>
      <c r="Q153" s="422">
        <v>1899.894584619522</v>
      </c>
      <c r="R153" s="422">
        <v>-512.08739895185045</v>
      </c>
      <c r="S153" s="422">
        <v>-4.727135890746144</v>
      </c>
      <c r="T153" s="422">
        <v>352224.81084511278</v>
      </c>
      <c r="U153" s="293"/>
      <c r="AB153" s="382"/>
    </row>
    <row r="154" spans="1:28" x14ac:dyDescent="0.35">
      <c r="A154" s="263"/>
      <c r="B154" s="311">
        <v>43862</v>
      </c>
      <c r="C154" s="422">
        <v>0</v>
      </c>
      <c r="D154" s="422">
        <v>110743.65350421143</v>
      </c>
      <c r="E154" s="422">
        <v>3458.4058647326829</v>
      </c>
      <c r="F154" s="422">
        <v>2577.0578756444452</v>
      </c>
      <c r="G154" s="422">
        <v>410.0509296875</v>
      </c>
      <c r="H154" s="422">
        <v>68743.085814708684</v>
      </c>
      <c r="I154" s="422">
        <v>64218.29300048828</v>
      </c>
      <c r="J154" s="422">
        <v>20397.083221187506</v>
      </c>
      <c r="K154" s="422">
        <v>305.80737887670841</v>
      </c>
      <c r="L154" s="422">
        <v>32121.597041002806</v>
      </c>
      <c r="M154" s="422">
        <v>10.087808593749999</v>
      </c>
      <c r="N154" s="422">
        <v>5219.6043573602956</v>
      </c>
      <c r="O154" s="422">
        <v>493.49318092727663</v>
      </c>
      <c r="P154" s="422">
        <v>4362.0026327486348</v>
      </c>
      <c r="Q154" s="422">
        <v>1754.4113605327607</v>
      </c>
      <c r="R154" s="422">
        <v>-506.7593590573947</v>
      </c>
      <c r="S154" s="422">
        <v>-4.6224475097193851</v>
      </c>
      <c r="T154" s="422">
        <v>314303.25216413575</v>
      </c>
      <c r="U154" s="293"/>
      <c r="AB154" s="382"/>
    </row>
    <row r="155" spans="1:28" x14ac:dyDescent="0.35">
      <c r="A155" s="263"/>
      <c r="B155" s="311">
        <v>43891</v>
      </c>
      <c r="C155" s="422">
        <v>0</v>
      </c>
      <c r="D155" s="422">
        <v>113311.46655575561</v>
      </c>
      <c r="E155" s="422">
        <v>3657.2934336228968</v>
      </c>
      <c r="F155" s="422">
        <v>3490.1164832229615</v>
      </c>
      <c r="G155" s="422">
        <v>394.13185546874996</v>
      </c>
      <c r="H155" s="422">
        <v>68280.520524374675</v>
      </c>
      <c r="I155" s="422">
        <v>61576.514470947266</v>
      </c>
      <c r="J155" s="422">
        <v>22662.552369942183</v>
      </c>
      <c r="K155" s="422">
        <v>288.14312322501831</v>
      </c>
      <c r="L155" s="422">
        <v>32898.694932596292</v>
      </c>
      <c r="M155" s="422">
        <v>10.6931689453125</v>
      </c>
      <c r="N155" s="422">
        <v>6471.377683435343</v>
      </c>
      <c r="O155" s="422">
        <v>586.05904561996465</v>
      </c>
      <c r="P155" s="422">
        <v>4575.6480610783101</v>
      </c>
      <c r="Q155" s="422">
        <v>1882.9184824562071</v>
      </c>
      <c r="R155" s="422">
        <v>-509.41665040698001</v>
      </c>
      <c r="S155" s="422">
        <v>-4.635853835139554</v>
      </c>
      <c r="T155" s="422">
        <v>319572.0776864487</v>
      </c>
      <c r="U155" s="293"/>
      <c r="AB155" s="382"/>
    </row>
    <row r="156" spans="1:28" x14ac:dyDescent="0.35">
      <c r="A156" s="263"/>
      <c r="B156" s="311">
        <v>43922</v>
      </c>
      <c r="C156" s="422">
        <v>0</v>
      </c>
      <c r="D156" s="422">
        <v>106320.37712335204</v>
      </c>
      <c r="E156" s="422">
        <v>3364.1358567856419</v>
      </c>
      <c r="F156" s="422">
        <v>2523.3107750020035</v>
      </c>
      <c r="G156" s="422">
        <v>315.42568750000004</v>
      </c>
      <c r="H156" s="422">
        <v>46041.413049393661</v>
      </c>
      <c r="I156" s="422">
        <v>56464.87132153321</v>
      </c>
      <c r="J156" s="422">
        <v>23311.709099646836</v>
      </c>
      <c r="K156" s="422">
        <v>297.8440320707187</v>
      </c>
      <c r="L156" s="422">
        <v>35446.355440769141</v>
      </c>
      <c r="M156" s="422">
        <v>11.0129111328125</v>
      </c>
      <c r="N156" s="422">
        <v>7352.7676944671821</v>
      </c>
      <c r="O156" s="422">
        <v>641.45387399291985</v>
      </c>
      <c r="P156" s="422">
        <v>4327.0073489243096</v>
      </c>
      <c r="Q156" s="422">
        <v>1763.6174115657807</v>
      </c>
      <c r="R156" s="422">
        <v>-505.5679535573409</v>
      </c>
      <c r="S156" s="422">
        <v>-4.5350116479820386</v>
      </c>
      <c r="T156" s="422">
        <v>287671.19866093097</v>
      </c>
      <c r="U156" s="293"/>
      <c r="AB156" s="382"/>
    </row>
    <row r="157" spans="1:28" x14ac:dyDescent="0.35">
      <c r="A157" s="263"/>
      <c r="B157" s="311">
        <v>43952</v>
      </c>
      <c r="C157" s="422">
        <v>0</v>
      </c>
      <c r="D157" s="422">
        <v>115394.08032400513</v>
      </c>
      <c r="E157" s="422">
        <v>4281.1261034576892</v>
      </c>
      <c r="F157" s="422">
        <v>4452.0488756875984</v>
      </c>
      <c r="G157" s="422">
        <v>330.99049609375004</v>
      </c>
      <c r="H157" s="422">
        <v>49684.470217475828</v>
      </c>
      <c r="I157" s="422">
        <v>64913.229053222654</v>
      </c>
      <c r="J157" s="422">
        <v>25567.671298825655</v>
      </c>
      <c r="K157" s="422">
        <v>307.77216696539517</v>
      </c>
      <c r="L157" s="422">
        <v>36079.636176336928</v>
      </c>
      <c r="M157" s="422">
        <v>8.7264208984374996</v>
      </c>
      <c r="N157" s="422">
        <v>8277.2247296763671</v>
      </c>
      <c r="O157" s="422">
        <v>752.05617704772942</v>
      </c>
      <c r="P157" s="422">
        <v>4449.3229759314045</v>
      </c>
      <c r="Q157" s="422">
        <v>1800.9741311302187</v>
      </c>
      <c r="R157" s="422">
        <v>-517.63482552125652</v>
      </c>
      <c r="S157" s="422">
        <v>-4.4531050918744679</v>
      </c>
      <c r="T157" s="422">
        <v>315777.24121614161</v>
      </c>
      <c r="U157" s="293"/>
      <c r="AB157" s="382"/>
    </row>
    <row r="158" spans="1:28" x14ac:dyDescent="0.35">
      <c r="A158" s="263"/>
      <c r="B158" s="311">
        <v>43983</v>
      </c>
      <c r="C158" s="422">
        <v>0</v>
      </c>
      <c r="D158" s="422">
        <v>127958.28471890256</v>
      </c>
      <c r="E158" s="422">
        <v>5463.5765583874563</v>
      </c>
      <c r="F158" s="422">
        <v>6914.9370961055774</v>
      </c>
      <c r="G158" s="422">
        <v>401.71169531249996</v>
      </c>
      <c r="H158" s="422">
        <v>64213.517803248411</v>
      </c>
      <c r="I158" s="422">
        <v>66763.634548339847</v>
      </c>
      <c r="J158" s="422">
        <v>24417.270219514216</v>
      </c>
      <c r="K158" s="422">
        <v>316.01320742690558</v>
      </c>
      <c r="L158" s="422">
        <v>35883.474751987094</v>
      </c>
      <c r="M158" s="422">
        <v>8.4407187500000003</v>
      </c>
      <c r="N158" s="422">
        <v>10121.412997479416</v>
      </c>
      <c r="O158" s="422">
        <v>765.50155072021494</v>
      </c>
      <c r="P158" s="422">
        <v>4388.5805410714902</v>
      </c>
      <c r="Q158" s="422">
        <v>1732.0237747974397</v>
      </c>
      <c r="R158" s="422">
        <v>-522.23350608359203</v>
      </c>
      <c r="S158" s="422">
        <v>-4.3941711874966103</v>
      </c>
      <c r="T158" s="422">
        <v>348821.75250477204</v>
      </c>
      <c r="U158" s="293"/>
      <c r="AB158" s="382"/>
    </row>
    <row r="159" spans="1:28" x14ac:dyDescent="0.35">
      <c r="A159" s="263"/>
      <c r="B159" s="311">
        <v>44013</v>
      </c>
      <c r="C159" s="422">
        <v>0</v>
      </c>
      <c r="D159" s="422">
        <v>149785.35410937498</v>
      </c>
      <c r="E159" s="422">
        <v>10209.076284363919</v>
      </c>
      <c r="F159" s="422">
        <v>11795.617824407347</v>
      </c>
      <c r="G159" s="422">
        <v>467.65032031249996</v>
      </c>
      <c r="H159" s="422">
        <v>91216.6876033593</v>
      </c>
      <c r="I159" s="422">
        <v>69121.707698242186</v>
      </c>
      <c r="J159" s="422">
        <v>22757.752285462095</v>
      </c>
      <c r="K159" s="422">
        <v>326.54698300915959</v>
      </c>
      <c r="L159" s="422">
        <v>25486.263272194745</v>
      </c>
      <c r="M159" s="422">
        <v>9.5286630859375006</v>
      </c>
      <c r="N159" s="422">
        <v>10744.271956552364</v>
      </c>
      <c r="O159" s="422">
        <v>821.22233496093759</v>
      </c>
      <c r="P159" s="422">
        <v>4731.7016337576661</v>
      </c>
      <c r="Q159" s="422">
        <v>1916.1338907299039</v>
      </c>
      <c r="R159" s="422">
        <v>-536.03139482950587</v>
      </c>
      <c r="S159" s="422">
        <v>-4.3670333166109732</v>
      </c>
      <c r="T159" s="422">
        <v>398849.11643166683</v>
      </c>
      <c r="U159" s="293"/>
      <c r="AB159" s="382"/>
    </row>
    <row r="160" spans="1:28" x14ac:dyDescent="0.35">
      <c r="A160" s="263"/>
      <c r="B160" s="311">
        <v>44044</v>
      </c>
      <c r="C160" s="422">
        <v>0</v>
      </c>
      <c r="D160" s="422">
        <v>149069.04176892081</v>
      </c>
      <c r="E160" s="422">
        <v>9932.8825663941607</v>
      </c>
      <c r="F160" s="422">
        <v>10932.587941383361</v>
      </c>
      <c r="G160" s="422">
        <v>471.93139843749998</v>
      </c>
      <c r="H160" s="422">
        <v>93998.906278747527</v>
      </c>
      <c r="I160" s="422">
        <v>68640.16843652344</v>
      </c>
      <c r="J160" s="422">
        <v>19910.062239880892</v>
      </c>
      <c r="K160" s="422">
        <v>326.54698300915953</v>
      </c>
      <c r="L160" s="422">
        <v>23527.647728910222</v>
      </c>
      <c r="M160" s="422">
        <v>7.8186378784179684</v>
      </c>
      <c r="N160" s="422">
        <v>10165.020739720932</v>
      </c>
      <c r="O160" s="422">
        <v>771.49123455810536</v>
      </c>
      <c r="P160" s="422">
        <v>4695.6936373763838</v>
      </c>
      <c r="Q160" s="422">
        <v>1914.7395378055571</v>
      </c>
      <c r="R160" s="422">
        <v>-542.01416729126515</v>
      </c>
      <c r="S160" s="422">
        <v>-4.3811041783160389</v>
      </c>
      <c r="T160" s="422">
        <v>393818.14385807683</v>
      </c>
      <c r="U160" s="293"/>
      <c r="AB160" s="382"/>
    </row>
    <row r="161" spans="1:28" x14ac:dyDescent="0.35">
      <c r="A161" s="263"/>
      <c r="B161" s="311">
        <v>44075</v>
      </c>
      <c r="C161" s="422">
        <v>0</v>
      </c>
      <c r="D161" s="422">
        <v>134495.12081420899</v>
      </c>
      <c r="E161" s="422">
        <v>5586.3524078494956</v>
      </c>
      <c r="F161" s="422">
        <v>6620.8745339593897</v>
      </c>
      <c r="G161" s="422">
        <v>400.96182031249998</v>
      </c>
      <c r="H161" s="422">
        <v>77294.351067791024</v>
      </c>
      <c r="I161" s="422">
        <v>63730.31057324219</v>
      </c>
      <c r="J161" s="422">
        <v>16368.593954078702</v>
      </c>
      <c r="K161" s="422">
        <v>316.51659497238705</v>
      </c>
      <c r="L161" s="422">
        <v>24208.211914886011</v>
      </c>
      <c r="M161" s="422">
        <v>9.1953498535156246</v>
      </c>
      <c r="N161" s="422">
        <v>8747.4919635175738</v>
      </c>
      <c r="O161" s="422">
        <v>679.24902267456059</v>
      </c>
      <c r="P161" s="422">
        <v>4443.9412672076969</v>
      </c>
      <c r="Q161" s="422">
        <v>1852.8050479698181</v>
      </c>
      <c r="R161" s="422">
        <v>-549.1018976550987</v>
      </c>
      <c r="S161" s="422">
        <v>-4.3973044451376868</v>
      </c>
      <c r="T161" s="422">
        <v>344200.47713042365</v>
      </c>
      <c r="U161" s="293"/>
      <c r="AB161" s="382"/>
    </row>
    <row r="162" spans="1:28" x14ac:dyDescent="0.35">
      <c r="A162" s="263"/>
      <c r="B162" s="311">
        <v>44105</v>
      </c>
      <c r="C162" s="422">
        <v>0</v>
      </c>
      <c r="D162" s="422">
        <v>116327.1470209961</v>
      </c>
      <c r="E162" s="422">
        <v>4036.2022155601085</v>
      </c>
      <c r="F162" s="422">
        <v>3440.4896372560243</v>
      </c>
      <c r="G162" s="422">
        <v>365.62778125</v>
      </c>
      <c r="H162" s="422">
        <v>63966.155438586713</v>
      </c>
      <c r="I162" s="422">
        <v>59579.241164550782</v>
      </c>
      <c r="J162" s="422">
        <v>16572.257058749623</v>
      </c>
      <c r="K162" s="422">
        <v>277.50879964183264</v>
      </c>
      <c r="L162" s="422">
        <v>34564.535000214782</v>
      </c>
      <c r="M162" s="422">
        <v>12.832475769042968</v>
      </c>
      <c r="N162" s="422">
        <v>7688.1917698569623</v>
      </c>
      <c r="O162" s="422">
        <v>588.22503928375238</v>
      </c>
      <c r="P162" s="422">
        <v>4492.143717908576</v>
      </c>
      <c r="Q162" s="422">
        <v>1900.4021419315338</v>
      </c>
      <c r="R162" s="422">
        <v>-519.28003499316537</v>
      </c>
      <c r="S162" s="422">
        <v>-4.6005601701517902</v>
      </c>
      <c r="T162" s="422">
        <v>313287.07866639248</v>
      </c>
      <c r="U162" s="293"/>
      <c r="AB162" s="382"/>
    </row>
    <row r="163" spans="1:28" x14ac:dyDescent="0.35">
      <c r="A163" s="263"/>
      <c r="B163" s="311">
        <v>44136</v>
      </c>
      <c r="C163" s="422">
        <v>0</v>
      </c>
      <c r="D163" s="422">
        <v>105800.36245817566</v>
      </c>
      <c r="E163" s="422">
        <v>3482.1470557633411</v>
      </c>
      <c r="F163" s="422">
        <v>2662.4135383810994</v>
      </c>
      <c r="G163" s="422">
        <v>390.04004296874996</v>
      </c>
      <c r="H163" s="422">
        <v>61770.007874728675</v>
      </c>
      <c r="I163" s="422">
        <v>63596.091267089847</v>
      </c>
      <c r="J163" s="422">
        <v>17822.405154388707</v>
      </c>
      <c r="K163" s="422">
        <v>278.90063152606791</v>
      </c>
      <c r="L163" s="422">
        <v>36629.957362372843</v>
      </c>
      <c r="M163" s="422">
        <v>15.020012207031249</v>
      </c>
      <c r="N163" s="422">
        <v>6091.3431389136458</v>
      </c>
      <c r="O163" s="422">
        <v>480.7440632553101</v>
      </c>
      <c r="P163" s="422">
        <v>4364.4254512576026</v>
      </c>
      <c r="Q163" s="422">
        <v>1822.4781415061948</v>
      </c>
      <c r="R163" s="422">
        <v>-525.86971054644789</v>
      </c>
      <c r="S163" s="422">
        <v>-4.550912290266468</v>
      </c>
      <c r="T163" s="422">
        <v>304675.91556969809</v>
      </c>
      <c r="U163" s="293"/>
      <c r="AB163" s="382"/>
    </row>
    <row r="164" spans="1:28" x14ac:dyDescent="0.35">
      <c r="A164" s="263"/>
      <c r="B164" s="311">
        <v>44166</v>
      </c>
      <c r="C164" s="422">
        <v>0</v>
      </c>
      <c r="D164" s="422">
        <v>121191.36721966555</v>
      </c>
      <c r="E164" s="422">
        <v>3748.7927426979845</v>
      </c>
      <c r="F164" s="422">
        <v>2645.2490570349687</v>
      </c>
      <c r="G164" s="422">
        <v>418.11039062500004</v>
      </c>
      <c r="H164" s="422">
        <v>71339.264241325945</v>
      </c>
      <c r="I164" s="422">
        <v>69138.572003906243</v>
      </c>
      <c r="J164" s="422">
        <v>21279.798092650337</v>
      </c>
      <c r="K164" s="422">
        <v>338.92938387258346</v>
      </c>
      <c r="L164" s="422">
        <v>33830.980158612489</v>
      </c>
      <c r="M164" s="422">
        <v>13.602746398925781</v>
      </c>
      <c r="N164" s="422">
        <v>5155.5985003032401</v>
      </c>
      <c r="O164" s="422">
        <v>395.67896000289915</v>
      </c>
      <c r="P164" s="422">
        <v>4600.9710756038585</v>
      </c>
      <c r="Q164" s="422">
        <v>1897.0939516239164</v>
      </c>
      <c r="R164" s="422">
        <v>-522.4244768211563</v>
      </c>
      <c r="S164" s="422">
        <v>-4.6468611432673645</v>
      </c>
      <c r="T164" s="422">
        <v>335466.93718635949</v>
      </c>
      <c r="U164" s="293"/>
      <c r="AB164" s="382"/>
    </row>
    <row r="165" spans="1:28" x14ac:dyDescent="0.35">
      <c r="A165" s="263"/>
      <c r="B165" s="311">
        <v>44197</v>
      </c>
      <c r="C165" s="422">
        <v>0</v>
      </c>
      <c r="D165" s="422">
        <v>128599.02498156733</v>
      </c>
      <c r="E165" s="422">
        <v>4118.0038519686432</v>
      </c>
      <c r="F165" s="422">
        <v>3463.4740763759614</v>
      </c>
      <c r="G165" s="422">
        <v>462.311671875</v>
      </c>
      <c r="H165" s="422">
        <v>83737.725150276208</v>
      </c>
      <c r="I165" s="422">
        <v>68696.701286132811</v>
      </c>
      <c r="J165" s="422">
        <v>23204.167107739915</v>
      </c>
      <c r="K165" s="422">
        <v>325.72363110344111</v>
      </c>
      <c r="L165" s="422">
        <v>31732.076462809015</v>
      </c>
      <c r="M165" s="422">
        <v>13.530741271972657</v>
      </c>
      <c r="N165" s="422">
        <v>4921.1193045947184</v>
      </c>
      <c r="O165" s="422">
        <v>335.98714665222167</v>
      </c>
      <c r="P165" s="422">
        <v>4658.9317218838478</v>
      </c>
      <c r="Q165" s="422">
        <v>1922.940404687881</v>
      </c>
      <c r="R165" s="422">
        <v>-571.51812046933674</v>
      </c>
      <c r="S165" s="422">
        <v>-11.118500367166032</v>
      </c>
      <c r="T165" s="422">
        <v>355609.08091810247</v>
      </c>
      <c r="U165" s="293"/>
      <c r="AB165" s="382"/>
    </row>
    <row r="166" spans="1:28" x14ac:dyDescent="0.35">
      <c r="A166" s="263"/>
      <c r="B166" s="311">
        <v>44228</v>
      </c>
      <c r="C166" s="422">
        <v>0</v>
      </c>
      <c r="D166" s="422">
        <v>112522.3932020264</v>
      </c>
      <c r="E166" s="422">
        <v>3517.0675112889221</v>
      </c>
      <c r="F166" s="422">
        <v>2758.3050263175969</v>
      </c>
      <c r="G166" s="422">
        <v>398.52192578124999</v>
      </c>
      <c r="H166" s="422">
        <v>69550.969645523044</v>
      </c>
      <c r="I166" s="422">
        <v>60464.152914062492</v>
      </c>
      <c r="J166" s="422">
        <v>20468.394825642095</v>
      </c>
      <c r="K166" s="422">
        <v>296.46259800631555</v>
      </c>
      <c r="L166" s="422">
        <v>36016.162472549477</v>
      </c>
      <c r="M166" s="422">
        <v>14.511807006835937</v>
      </c>
      <c r="N166" s="422">
        <v>6052.610103717383</v>
      </c>
      <c r="O166" s="422">
        <v>477.45644301986692</v>
      </c>
      <c r="P166" s="422">
        <v>4167.6562129939039</v>
      </c>
      <c r="Q166" s="422">
        <v>1709.7821531047821</v>
      </c>
      <c r="R166" s="422">
        <v>-568.38014309606592</v>
      </c>
      <c r="S166" s="422">
        <v>-10.944345397358397</v>
      </c>
      <c r="T166" s="422">
        <v>317835.12235254695</v>
      </c>
      <c r="U166" s="293"/>
      <c r="AB166" s="382"/>
    </row>
    <row r="167" spans="1:28" x14ac:dyDescent="0.35">
      <c r="A167" s="263"/>
      <c r="B167" s="311">
        <v>44256</v>
      </c>
      <c r="C167" s="422">
        <v>0</v>
      </c>
      <c r="D167" s="422">
        <v>112910.81969798279</v>
      </c>
      <c r="E167" s="422">
        <v>3712.4561523638085</v>
      </c>
      <c r="F167" s="422">
        <v>3195.4429414730075</v>
      </c>
      <c r="G167" s="422">
        <v>373.41461328125001</v>
      </c>
      <c r="H167" s="422">
        <v>63272.328278102403</v>
      </c>
      <c r="I167" s="422">
        <v>61742.520135742197</v>
      </c>
      <c r="J167" s="422">
        <v>24172.43514361923</v>
      </c>
      <c r="K167" s="422">
        <v>289.18436630420382</v>
      </c>
      <c r="L167" s="422">
        <v>37661.928070920614</v>
      </c>
      <c r="M167" s="422">
        <v>15.966042968750001</v>
      </c>
      <c r="N167" s="422">
        <v>7856.1438914677265</v>
      </c>
      <c r="O167" s="422">
        <v>588.04956124496471</v>
      </c>
      <c r="P167" s="422">
        <v>4515.9701986074015</v>
      </c>
      <c r="Q167" s="422">
        <v>1917.9177813758847</v>
      </c>
      <c r="R167" s="422">
        <v>-570.88039917566459</v>
      </c>
      <c r="S167" s="422">
        <v>-11.032005527170483</v>
      </c>
      <c r="T167" s="422">
        <v>321642.66447075136</v>
      </c>
      <c r="U167" s="293"/>
      <c r="AB167" s="382"/>
    </row>
    <row r="168" spans="1:28" x14ac:dyDescent="0.35">
      <c r="A168" s="263"/>
      <c r="B168" s="311">
        <v>44287</v>
      </c>
      <c r="C168" s="422">
        <v>0</v>
      </c>
      <c r="D168" s="422">
        <v>100748.59143919373</v>
      </c>
      <c r="E168" s="422">
        <v>3373.9903672639716</v>
      </c>
      <c r="F168" s="422">
        <v>2124.6673544707296</v>
      </c>
      <c r="G168" s="422">
        <v>301.82108886718748</v>
      </c>
      <c r="H168" s="422">
        <v>45097.615896008509</v>
      </c>
      <c r="I168" s="422">
        <v>57182.69038671875</v>
      </c>
      <c r="J168" s="422">
        <v>24557.659777373941</v>
      </c>
      <c r="K168" s="422">
        <v>297.09329168137168</v>
      </c>
      <c r="L168" s="422">
        <v>40354.477671699067</v>
      </c>
      <c r="M168" s="422">
        <v>16.907310424804685</v>
      </c>
      <c r="N168" s="422">
        <v>8937.9561236860864</v>
      </c>
      <c r="O168" s="422">
        <v>650.89631442260736</v>
      </c>
      <c r="P168" s="422">
        <v>4279.8600779318367</v>
      </c>
      <c r="Q168" s="422">
        <v>1769.9940236721036</v>
      </c>
      <c r="R168" s="422">
        <v>-554.8537258629791</v>
      </c>
      <c r="S168" s="422">
        <v>-10.857313271729007</v>
      </c>
      <c r="T168" s="422">
        <v>289128.51008427993</v>
      </c>
      <c r="U168" s="293"/>
      <c r="AB168" s="382"/>
    </row>
    <row r="169" spans="1:28" x14ac:dyDescent="0.35">
      <c r="A169" s="263"/>
      <c r="B169" s="311">
        <v>44317</v>
      </c>
      <c r="C169" s="422">
        <v>0</v>
      </c>
      <c r="D169" s="422">
        <v>108557.81752603155</v>
      </c>
      <c r="E169" s="422">
        <v>3964.1248842085151</v>
      </c>
      <c r="F169" s="422">
        <v>3014.9692181229575</v>
      </c>
      <c r="G169" s="422">
        <v>328.08361914062505</v>
      </c>
      <c r="H169" s="422">
        <v>51878.067001976015</v>
      </c>
      <c r="I169" s="422">
        <v>64378.056026123057</v>
      </c>
      <c r="J169" s="422">
        <v>27092.516023693915</v>
      </c>
      <c r="K169" s="422">
        <v>306.96655911818141</v>
      </c>
      <c r="L169" s="422">
        <v>41004.86080448595</v>
      </c>
      <c r="M169" s="422">
        <v>12.926136962890624</v>
      </c>
      <c r="N169" s="422">
        <v>9946.1380265544667</v>
      </c>
      <c r="O169" s="422">
        <v>748.51788798522944</v>
      </c>
      <c r="P169" s="422">
        <v>4424.1095190364877</v>
      </c>
      <c r="Q169" s="422">
        <v>1812.9482964382173</v>
      </c>
      <c r="R169" s="422">
        <v>-579.73019754192899</v>
      </c>
      <c r="S169" s="422">
        <v>-10.685011798811541</v>
      </c>
      <c r="T169" s="422">
        <v>316879.68632053729</v>
      </c>
      <c r="U169" s="293"/>
      <c r="AB169" s="382"/>
    </row>
    <row r="170" spans="1:28" x14ac:dyDescent="0.35">
      <c r="A170" s="263"/>
      <c r="B170" s="311">
        <v>44348</v>
      </c>
      <c r="C170" s="422">
        <v>0</v>
      </c>
      <c r="D170" s="422">
        <v>120296.74033538817</v>
      </c>
      <c r="E170" s="422">
        <v>4906.2248782454726</v>
      </c>
      <c r="F170" s="422">
        <v>4906.0180178527835</v>
      </c>
      <c r="G170" s="422">
        <v>408.18147265624998</v>
      </c>
      <c r="H170" s="422">
        <v>69437.545078147916</v>
      </c>
      <c r="I170" s="422">
        <v>64609.12295068361</v>
      </c>
      <c r="J170" s="422">
        <v>26506.173361387097</v>
      </c>
      <c r="K170" s="422">
        <v>314.06754156961279</v>
      </c>
      <c r="L170" s="422">
        <v>39799.3675845299</v>
      </c>
      <c r="M170" s="422">
        <v>289.54883789062501</v>
      </c>
      <c r="N170" s="422">
        <v>12095.093170363254</v>
      </c>
      <c r="O170" s="422">
        <v>755.63149505615229</v>
      </c>
      <c r="P170" s="422">
        <v>4351.8155926884565</v>
      </c>
      <c r="Q170" s="422">
        <v>1743.350895608902</v>
      </c>
      <c r="R170" s="422">
        <v>-584.20656230339614</v>
      </c>
      <c r="S170" s="422">
        <v>-10.475364387980775</v>
      </c>
      <c r="T170" s="422">
        <v>349824.19928537682</v>
      </c>
      <c r="U170" s="293"/>
      <c r="AB170" s="382"/>
    </row>
    <row r="171" spans="1:28" x14ac:dyDescent="0.35">
      <c r="A171" s="263"/>
      <c r="B171" s="311">
        <v>44378</v>
      </c>
      <c r="C171" s="422">
        <v>0</v>
      </c>
      <c r="D171" s="422">
        <v>146102.76119934084</v>
      </c>
      <c r="E171" s="422">
        <v>9804.9722101574498</v>
      </c>
      <c r="F171" s="422">
        <v>10094.297411135438</v>
      </c>
      <c r="G171" s="422">
        <v>469.07753906249997</v>
      </c>
      <c r="H171" s="422">
        <v>93356.926871398944</v>
      </c>
      <c r="I171" s="422">
        <v>67339.748483642587</v>
      </c>
      <c r="J171" s="422">
        <v>24377.818144432415</v>
      </c>
      <c r="K171" s="422">
        <v>323.62624569706611</v>
      </c>
      <c r="L171" s="422">
        <v>28503.383698618385</v>
      </c>
      <c r="M171" s="422">
        <v>319.64683447265622</v>
      </c>
      <c r="N171" s="422">
        <v>13002.568117837749</v>
      </c>
      <c r="O171" s="422">
        <v>821.22233496093747</v>
      </c>
      <c r="P171" s="422">
        <v>4693.2182884465619</v>
      </c>
      <c r="Q171" s="422">
        <v>1969.0477698898314</v>
      </c>
      <c r="R171" s="422">
        <v>-595.51087979133729</v>
      </c>
      <c r="S171" s="422">
        <v>-10.496200865681953</v>
      </c>
      <c r="T171" s="422">
        <v>400572.30806843628</v>
      </c>
      <c r="U171" s="293"/>
      <c r="AB171" s="382"/>
    </row>
    <row r="172" spans="1:28" x14ac:dyDescent="0.35">
      <c r="A172" s="263"/>
      <c r="B172" s="311">
        <v>44409</v>
      </c>
      <c r="C172" s="422">
        <v>0</v>
      </c>
      <c r="D172" s="422">
        <v>147986.27859179684</v>
      </c>
      <c r="E172" s="422">
        <v>10136.361330300104</v>
      </c>
      <c r="F172" s="422">
        <v>9896.0256108608246</v>
      </c>
      <c r="G172" s="422">
        <v>464.73045312500005</v>
      </c>
      <c r="H172" s="422">
        <v>93118.910845825128</v>
      </c>
      <c r="I172" s="422">
        <v>67299.765578124992</v>
      </c>
      <c r="J172" s="422">
        <v>20612.172673245012</v>
      </c>
      <c r="K172" s="422">
        <v>323.60442177753151</v>
      </c>
      <c r="L172" s="422">
        <v>26289.438951987922</v>
      </c>
      <c r="M172" s="422">
        <v>273.01453289794921</v>
      </c>
      <c r="N172" s="422">
        <v>12274.875381611691</v>
      </c>
      <c r="O172" s="422">
        <v>771.00568768310541</v>
      </c>
      <c r="P172" s="422">
        <v>4647.3801542492665</v>
      </c>
      <c r="Q172" s="422">
        <v>1962.5980826053619</v>
      </c>
      <c r="R172" s="422">
        <v>-609.55799696186205</v>
      </c>
      <c r="S172" s="422">
        <v>-10.536591395066459</v>
      </c>
      <c r="T172" s="422">
        <v>395436.06770773378</v>
      </c>
      <c r="U172" s="293"/>
      <c r="AB172" s="382"/>
    </row>
    <row r="173" spans="1:28" x14ac:dyDescent="0.35">
      <c r="A173" s="263"/>
      <c r="B173" s="311">
        <v>44440</v>
      </c>
      <c r="C173" s="422">
        <v>0</v>
      </c>
      <c r="D173" s="422">
        <v>134388.90224597175</v>
      </c>
      <c r="E173" s="422">
        <v>5794.2315726436209</v>
      </c>
      <c r="F173" s="422">
        <v>6036.3660516023629</v>
      </c>
      <c r="G173" s="422">
        <v>376.99033984375001</v>
      </c>
      <c r="H173" s="422">
        <v>76203.759322702434</v>
      </c>
      <c r="I173" s="422">
        <v>61594.631285156254</v>
      </c>
      <c r="J173" s="422">
        <v>17129.048225377035</v>
      </c>
      <c r="K173" s="422">
        <v>313.51898317737874</v>
      </c>
      <c r="L173" s="422">
        <v>26440.61705421501</v>
      </c>
      <c r="M173" s="422">
        <v>313.62448461914062</v>
      </c>
      <c r="N173" s="422">
        <v>10515.414257347895</v>
      </c>
      <c r="O173" s="422">
        <v>679.1065382995605</v>
      </c>
      <c r="P173" s="422">
        <v>4427.6458494321269</v>
      </c>
      <c r="Q173" s="422">
        <v>1903.016058223724</v>
      </c>
      <c r="R173" s="422">
        <v>-612.479629270131</v>
      </c>
      <c r="S173" s="422">
        <v>-10.58982963164361</v>
      </c>
      <c r="T173" s="422">
        <v>345493.80280971027</v>
      </c>
      <c r="U173" s="293"/>
      <c r="AB173" s="382"/>
    </row>
    <row r="174" spans="1:28" x14ac:dyDescent="0.35">
      <c r="A174" s="263"/>
      <c r="B174" s="311">
        <v>44470</v>
      </c>
      <c r="C174" s="422">
        <v>0</v>
      </c>
      <c r="D174" s="422">
        <v>115568.95688055415</v>
      </c>
      <c r="E174" s="422">
        <v>4151.6671120390583</v>
      </c>
      <c r="F174" s="422">
        <v>3121.7427346401214</v>
      </c>
      <c r="G174" s="422">
        <v>340.66692773437501</v>
      </c>
      <c r="H174" s="422">
        <v>62010.514850396139</v>
      </c>
      <c r="I174" s="422">
        <v>57717.224131103518</v>
      </c>
      <c r="J174" s="422">
        <v>17192.535250384037</v>
      </c>
      <c r="K174" s="422">
        <v>274.59347818396986</v>
      </c>
      <c r="L174" s="422">
        <v>37446.386341757978</v>
      </c>
      <c r="M174" s="422">
        <v>402.22109295654298</v>
      </c>
      <c r="N174" s="422">
        <v>9248.5181849010787</v>
      </c>
      <c r="O174" s="422">
        <v>588.22503928375238</v>
      </c>
      <c r="P174" s="422">
        <v>4443.8537073608795</v>
      </c>
      <c r="Q174" s="422">
        <v>1956.056365076065</v>
      </c>
      <c r="R174" s="422">
        <v>-581.11416282909795</v>
      </c>
      <c r="S174" s="422">
        <v>-11.003715727156658</v>
      </c>
      <c r="T174" s="422">
        <v>313871.04421781539</v>
      </c>
      <c r="U174" s="293"/>
      <c r="AB174" s="382"/>
    </row>
    <row r="175" spans="1:28" x14ac:dyDescent="0.35">
      <c r="A175" s="263"/>
      <c r="B175" s="311">
        <v>44501</v>
      </c>
      <c r="C175" s="422">
        <v>0</v>
      </c>
      <c r="D175" s="422">
        <v>105013.16373889163</v>
      </c>
      <c r="E175" s="422">
        <v>3516.9075647835152</v>
      </c>
      <c r="F175" s="422">
        <v>2648.8714783601172</v>
      </c>
      <c r="G175" s="422">
        <v>366.58517968750004</v>
      </c>
      <c r="H175" s="422">
        <v>62010.925036945395</v>
      </c>
      <c r="I175" s="422">
        <v>59393.066430664061</v>
      </c>
      <c r="J175" s="422">
        <v>18600.135145264587</v>
      </c>
      <c r="K175" s="422">
        <v>275.80197577579327</v>
      </c>
      <c r="L175" s="422">
        <v>39614.197274675309</v>
      </c>
      <c r="M175" s="422">
        <v>461.63713916015627</v>
      </c>
      <c r="N175" s="422">
        <v>7246.5264658095766</v>
      </c>
      <c r="O175" s="422">
        <v>482.94448513031006</v>
      </c>
      <c r="P175" s="422">
        <v>4336.7830471395409</v>
      </c>
      <c r="Q175" s="422">
        <v>1852.2506807518005</v>
      </c>
      <c r="R175" s="422">
        <v>-588.60970423033746</v>
      </c>
      <c r="S175" s="422">
        <v>-10.891433233078603</v>
      </c>
      <c r="T175" s="422">
        <v>305220.29450557585</v>
      </c>
      <c r="U175" s="293"/>
      <c r="AB175" s="382"/>
    </row>
    <row r="176" spans="1:28" x14ac:dyDescent="0.35">
      <c r="A176" s="263"/>
      <c r="B176" s="311">
        <v>44531</v>
      </c>
      <c r="C176" s="422">
        <v>0</v>
      </c>
      <c r="D176" s="422">
        <v>119685.79856929011</v>
      </c>
      <c r="E176" s="422">
        <v>3741.0785245571974</v>
      </c>
      <c r="F176" s="422">
        <v>2212.1356232771859</v>
      </c>
      <c r="G176" s="422">
        <v>422.11375781250001</v>
      </c>
      <c r="H176" s="422">
        <v>71468.265784866308</v>
      </c>
      <c r="I176" s="422">
        <v>66309.207536132817</v>
      </c>
      <c r="J176" s="422">
        <v>22406.694116523999</v>
      </c>
      <c r="K176" s="422">
        <v>341.21331414230167</v>
      </c>
      <c r="L176" s="422">
        <v>36735.261261002313</v>
      </c>
      <c r="M176" s="422">
        <v>427.37276104736327</v>
      </c>
      <c r="N176" s="422">
        <v>6158.35404534598</v>
      </c>
      <c r="O176" s="422">
        <v>393.75960062789909</v>
      </c>
      <c r="P176" s="422">
        <v>4578.3416231688425</v>
      </c>
      <c r="Q176" s="422">
        <v>1942.1992403049469</v>
      </c>
      <c r="R176" s="422">
        <v>-579.79393253983358</v>
      </c>
      <c r="S176" s="422">
        <v>-11.075329890704129</v>
      </c>
      <c r="T176" s="422">
        <v>336230.92649566918</v>
      </c>
      <c r="U176" s="293"/>
      <c r="AB176" s="382"/>
    </row>
    <row r="177" spans="1:28" x14ac:dyDescent="0.35">
      <c r="A177" s="263"/>
      <c r="B177" s="311">
        <v>44562</v>
      </c>
      <c r="C177" s="422">
        <v>0</v>
      </c>
      <c r="D177" s="422">
        <v>127325.04533169176</v>
      </c>
      <c r="E177" s="422">
        <v>4194.6864349285643</v>
      </c>
      <c r="F177" s="422">
        <v>3407.184424263954</v>
      </c>
      <c r="G177" s="422">
        <v>465.7931015625</v>
      </c>
      <c r="H177" s="422">
        <v>83760.10564888001</v>
      </c>
      <c r="I177" s="422">
        <v>66686.014607421879</v>
      </c>
      <c r="J177" s="422">
        <v>23166.182537798868</v>
      </c>
      <c r="K177" s="422">
        <v>321.58572616355121</v>
      </c>
      <c r="L177" s="422">
        <v>34492.386570648727</v>
      </c>
      <c r="M177" s="422">
        <v>421.61374517822264</v>
      </c>
      <c r="N177" s="422">
        <v>5961.8708075764189</v>
      </c>
      <c r="O177" s="422">
        <v>335.98714665222167</v>
      </c>
      <c r="P177" s="422">
        <v>4693.2175924716157</v>
      </c>
      <c r="Q177" s="422">
        <v>1980.8859549808501</v>
      </c>
      <c r="R177" s="422">
        <v>-629.27423048490846</v>
      </c>
      <c r="S177" s="422">
        <v>-19.965228527846975</v>
      </c>
      <c r="T177" s="422">
        <v>356563.32017120643</v>
      </c>
      <c r="U177" s="293"/>
      <c r="AB177" s="382"/>
    </row>
    <row r="178" spans="1:28" x14ac:dyDescent="0.35">
      <c r="A178" s="263"/>
      <c r="B178" s="311">
        <v>44593</v>
      </c>
      <c r="C178" s="422">
        <v>0</v>
      </c>
      <c r="D178" s="422">
        <v>111117.66806158445</v>
      </c>
      <c r="E178" s="422">
        <v>3501.7044694861083</v>
      </c>
      <c r="F178" s="422">
        <v>2604.5538775215155</v>
      </c>
      <c r="G178" s="422">
        <v>402.98029296875001</v>
      </c>
      <c r="H178" s="422">
        <v>68685.350431135172</v>
      </c>
      <c r="I178" s="422">
        <v>58828.411247070318</v>
      </c>
      <c r="J178" s="422">
        <v>20477.209904574203</v>
      </c>
      <c r="K178" s="422">
        <v>293.70365144128345</v>
      </c>
      <c r="L178" s="422">
        <v>39059.936184893835</v>
      </c>
      <c r="M178" s="422">
        <v>443.44305895996092</v>
      </c>
      <c r="N178" s="422">
        <v>7245.911866513602</v>
      </c>
      <c r="O178" s="422">
        <v>478.42856020736696</v>
      </c>
      <c r="P178" s="422">
        <v>4184.0483252419081</v>
      </c>
      <c r="Q178" s="422">
        <v>1745.4074251079558</v>
      </c>
      <c r="R178" s="422">
        <v>-622.29592502458786</v>
      </c>
      <c r="S178" s="422">
        <v>-19.573008804840683</v>
      </c>
      <c r="T178" s="422">
        <v>318426.888422877</v>
      </c>
      <c r="U178" s="293"/>
      <c r="AB178" s="382"/>
    </row>
    <row r="179" spans="1:28" x14ac:dyDescent="0.35">
      <c r="A179" s="263"/>
      <c r="B179" s="311">
        <v>44621</v>
      </c>
      <c r="C179" s="422">
        <v>0</v>
      </c>
      <c r="D179" s="422">
        <v>107547.72754982757</v>
      </c>
      <c r="E179" s="422">
        <v>3686.0137586904757</v>
      </c>
      <c r="F179" s="422">
        <v>2757.3648649187085</v>
      </c>
      <c r="G179" s="422">
        <v>391.38710156249999</v>
      </c>
      <c r="H179" s="422">
        <v>65641.134836326572</v>
      </c>
      <c r="I179" s="422">
        <v>61200.845501464835</v>
      </c>
      <c r="J179" s="422">
        <v>24182.10262257505</v>
      </c>
      <c r="K179" s="422">
        <v>283.11618183688825</v>
      </c>
      <c r="L179" s="422">
        <v>40688.600847894064</v>
      </c>
      <c r="M179" s="422">
        <v>490.31161523437498</v>
      </c>
      <c r="N179" s="422">
        <v>9473.0555730077431</v>
      </c>
      <c r="O179" s="422">
        <v>587.64976436996471</v>
      </c>
      <c r="P179" s="422">
        <v>4532.3777212280766</v>
      </c>
      <c r="Q179" s="422">
        <v>1925.79408949852</v>
      </c>
      <c r="R179" s="422">
        <v>-630.03580304850777</v>
      </c>
      <c r="S179" s="422">
        <v>-19.783339773794673</v>
      </c>
      <c r="T179" s="422">
        <v>322737.66288561298</v>
      </c>
      <c r="U179" s="293"/>
      <c r="AB179" s="382"/>
    </row>
    <row r="180" spans="1:28" x14ac:dyDescent="0.35">
      <c r="A180" s="263"/>
      <c r="B180" s="311">
        <v>44652</v>
      </c>
      <c r="C180" s="422">
        <v>0</v>
      </c>
      <c r="D180" s="422">
        <v>97036.107652862513</v>
      </c>
      <c r="E180" s="422">
        <v>3337.9263131922044</v>
      </c>
      <c r="F180" s="422">
        <v>2001.6127866634131</v>
      </c>
      <c r="G180" s="422">
        <v>311.37062890625003</v>
      </c>
      <c r="H180" s="422">
        <v>47754.29515592572</v>
      </c>
      <c r="I180" s="422">
        <v>53975.155012939467</v>
      </c>
      <c r="J180" s="422">
        <v>24555.969127909477</v>
      </c>
      <c r="K180" s="422">
        <v>293.40634510096163</v>
      </c>
      <c r="L180" s="422">
        <v>43424.61909634692</v>
      </c>
      <c r="M180" s="422">
        <v>503.1069832763672</v>
      </c>
      <c r="N180" s="422">
        <v>10719.485747650942</v>
      </c>
      <c r="O180" s="422">
        <v>645.28130758666987</v>
      </c>
      <c r="P180" s="422">
        <v>4277.1692128385466</v>
      </c>
      <c r="Q180" s="422">
        <v>1765.2761619186401</v>
      </c>
      <c r="R180" s="422">
        <v>-604.90192092774896</v>
      </c>
      <c r="S180" s="422">
        <v>-19.320518488433763</v>
      </c>
      <c r="T180" s="422">
        <v>289976.55909370189</v>
      </c>
      <c r="U180" s="293"/>
      <c r="AB180" s="382"/>
    </row>
    <row r="181" spans="1:28" x14ac:dyDescent="0.35">
      <c r="A181" s="263"/>
      <c r="B181" s="311">
        <v>44682</v>
      </c>
      <c r="C181" s="422">
        <v>0</v>
      </c>
      <c r="D181" s="422">
        <v>103904.2186872711</v>
      </c>
      <c r="E181" s="422">
        <v>3966.7111585149169</v>
      </c>
      <c r="F181" s="422">
        <v>2487.463578334809</v>
      </c>
      <c r="G181" s="422">
        <v>332.25915234374997</v>
      </c>
      <c r="H181" s="422">
        <v>52403.302322132098</v>
      </c>
      <c r="I181" s="422">
        <v>64429.264254882815</v>
      </c>
      <c r="J181" s="422">
        <v>27082.873553583606</v>
      </c>
      <c r="K181" s="422">
        <v>303.05591306295997</v>
      </c>
      <c r="L181" s="422">
        <v>44314.7869055263</v>
      </c>
      <c r="M181" s="422">
        <v>408.37369067382815</v>
      </c>
      <c r="N181" s="422">
        <v>11942.639017699215</v>
      </c>
      <c r="O181" s="422">
        <v>752.697086227417</v>
      </c>
      <c r="P181" s="422">
        <v>4415.8799386693991</v>
      </c>
      <c r="Q181" s="422">
        <v>1824.5604966640472</v>
      </c>
      <c r="R181" s="422">
        <v>-637.95441173730956</v>
      </c>
      <c r="S181" s="422">
        <v>-19.256359844717092</v>
      </c>
      <c r="T181" s="422">
        <v>317910.87498400424</v>
      </c>
      <c r="U181" s="293"/>
      <c r="AB181" s="382"/>
    </row>
    <row r="182" spans="1:28" x14ac:dyDescent="0.35">
      <c r="A182" s="263"/>
      <c r="B182" s="311">
        <v>44713</v>
      </c>
      <c r="C182" s="422">
        <v>0</v>
      </c>
      <c r="D182" s="422">
        <v>117270.42449682616</v>
      </c>
      <c r="E182" s="422">
        <v>4728.9437233033022</v>
      </c>
      <c r="F182" s="422">
        <v>4228.2841766052261</v>
      </c>
      <c r="G182" s="422">
        <v>423.18407812499998</v>
      </c>
      <c r="H182" s="422">
        <v>71304.458145135824</v>
      </c>
      <c r="I182" s="422">
        <v>65161.577854980475</v>
      </c>
      <c r="J182" s="422">
        <v>26426.356741962103</v>
      </c>
      <c r="K182" s="422">
        <v>310.88689872708159</v>
      </c>
      <c r="L182" s="422">
        <v>40860.706850807044</v>
      </c>
      <c r="M182" s="422">
        <v>324.22914648437501</v>
      </c>
      <c r="N182" s="422">
        <v>14379.974922917752</v>
      </c>
      <c r="O182" s="422">
        <v>750.98865618896491</v>
      </c>
      <c r="P182" s="422">
        <v>4408.142366940514</v>
      </c>
      <c r="Q182" s="422">
        <v>1690.3535449504852</v>
      </c>
      <c r="R182" s="422">
        <v>-641.54753559505014</v>
      </c>
      <c r="S182" s="422">
        <v>-18.817048493227077</v>
      </c>
      <c r="T182" s="422">
        <v>351608.1470198661</v>
      </c>
      <c r="U182" s="293"/>
      <c r="AB182" s="382"/>
    </row>
    <row r="183" spans="1:28" x14ac:dyDescent="0.35">
      <c r="A183" s="263"/>
      <c r="B183" s="311">
        <v>44743</v>
      </c>
      <c r="C183" s="422">
        <v>0</v>
      </c>
      <c r="D183" s="422">
        <v>143432.04032702639</v>
      </c>
      <c r="E183" s="422">
        <v>9195.4399719194444</v>
      </c>
      <c r="F183" s="422">
        <v>8790.6900937347418</v>
      </c>
      <c r="G183" s="422">
        <v>473.71504687499998</v>
      </c>
      <c r="H183" s="422">
        <v>96250.752169279178</v>
      </c>
      <c r="I183" s="422">
        <v>67513.015373046888</v>
      </c>
      <c r="J183" s="422">
        <v>24341.260324492123</v>
      </c>
      <c r="K183" s="422">
        <v>321.2474288652391</v>
      </c>
      <c r="L183" s="422">
        <v>29293.9929663519</v>
      </c>
      <c r="M183" s="422">
        <v>358.93848681640623</v>
      </c>
      <c r="N183" s="422">
        <v>15637.985016617529</v>
      </c>
      <c r="O183" s="422">
        <v>820.83158496093756</v>
      </c>
      <c r="P183" s="422">
        <v>4774.9755199783576</v>
      </c>
      <c r="Q183" s="422">
        <v>1948.7736690502165</v>
      </c>
      <c r="R183" s="422">
        <v>-652.52863419908931</v>
      </c>
      <c r="S183" s="422">
        <v>-18.798776413783489</v>
      </c>
      <c r="T183" s="422">
        <v>402482.33056840138</v>
      </c>
      <c r="U183" s="293"/>
      <c r="AB183" s="382"/>
    </row>
    <row r="184" spans="1:28" x14ac:dyDescent="0.35">
      <c r="A184" s="263"/>
      <c r="B184" s="311">
        <v>44774</v>
      </c>
      <c r="C184" s="422">
        <v>0</v>
      </c>
      <c r="D184" s="422">
        <v>145301.78264514162</v>
      </c>
      <c r="E184" s="422">
        <v>9463.8127995404084</v>
      </c>
      <c r="F184" s="422">
        <v>8380.5514291877753</v>
      </c>
      <c r="G184" s="422">
        <v>472.36497656250003</v>
      </c>
      <c r="H184" s="422">
        <v>96502.694874093999</v>
      </c>
      <c r="I184" s="422">
        <v>67518.210779296875</v>
      </c>
      <c r="J184" s="422">
        <v>20594.893627859456</v>
      </c>
      <c r="K184" s="422">
        <v>321.21304886429016</v>
      </c>
      <c r="L184" s="422">
        <v>27052.214831565732</v>
      </c>
      <c r="M184" s="422">
        <v>306.70406414794923</v>
      </c>
      <c r="N184" s="422">
        <v>14746.968244134148</v>
      </c>
      <c r="O184" s="422">
        <v>770.86375018310548</v>
      </c>
      <c r="P184" s="422">
        <v>4734.8122372712069</v>
      </c>
      <c r="Q184" s="422">
        <v>1956.9175683231354</v>
      </c>
      <c r="R184" s="422">
        <v>-666.2513527750117</v>
      </c>
      <c r="S184" s="422">
        <v>-18.957929091176272</v>
      </c>
      <c r="T184" s="422">
        <v>397438.79559430602</v>
      </c>
      <c r="U184" s="293"/>
      <c r="AB184" s="382"/>
    </row>
    <row r="185" spans="1:28" x14ac:dyDescent="0.35">
      <c r="A185" s="263"/>
      <c r="B185" s="311">
        <v>44805</v>
      </c>
      <c r="C185" s="422">
        <v>0</v>
      </c>
      <c r="D185" s="422">
        <v>130852.74241711425</v>
      </c>
      <c r="E185" s="422">
        <v>5539.5885530979704</v>
      </c>
      <c r="F185" s="422">
        <v>5071.6638504524226</v>
      </c>
      <c r="G185" s="422">
        <v>390.88647265624996</v>
      </c>
      <c r="H185" s="422">
        <v>78003.342700389796</v>
      </c>
      <c r="I185" s="422">
        <v>63434.106292480472</v>
      </c>
      <c r="J185" s="422">
        <v>17106.710226847539</v>
      </c>
      <c r="K185" s="422">
        <v>311.3772811033279</v>
      </c>
      <c r="L185" s="422">
        <v>27229.532353988747</v>
      </c>
      <c r="M185" s="422">
        <v>352.24841821289067</v>
      </c>
      <c r="N185" s="422">
        <v>12583.117115423622</v>
      </c>
      <c r="O185" s="422">
        <v>679.48313204956048</v>
      </c>
      <c r="P185" s="422">
        <v>4518.2233739357744</v>
      </c>
      <c r="Q185" s="422">
        <v>1882.3256493492127</v>
      </c>
      <c r="R185" s="422">
        <v>-671.98418804218375</v>
      </c>
      <c r="S185" s="422">
        <v>-19.209286768525629</v>
      </c>
      <c r="T185" s="422">
        <v>347264.15436229116</v>
      </c>
      <c r="U185" s="293"/>
      <c r="AB185" s="382"/>
    </row>
    <row r="186" spans="1:28" x14ac:dyDescent="0.35">
      <c r="A186" s="263"/>
      <c r="B186" s="311">
        <v>44835</v>
      </c>
      <c r="C186" s="422">
        <v>0</v>
      </c>
      <c r="D186" s="422">
        <v>112343.75808337399</v>
      </c>
      <c r="E186" s="422">
        <v>4209.2427756932966</v>
      </c>
      <c r="F186" s="422">
        <v>2728.125171594143</v>
      </c>
      <c r="G186" s="422">
        <v>364.35721484375</v>
      </c>
      <c r="H186" s="422">
        <v>64931.173744003252</v>
      </c>
      <c r="I186" s="422">
        <v>56842.557545410156</v>
      </c>
      <c r="J186" s="422">
        <v>17190.868970005431</v>
      </c>
      <c r="K186" s="422">
        <v>272.70164290605487</v>
      </c>
      <c r="L186" s="422">
        <v>38410.284381926285</v>
      </c>
      <c r="M186" s="422">
        <v>452.35209295654295</v>
      </c>
      <c r="N186" s="422">
        <v>11086.081414369657</v>
      </c>
      <c r="O186" s="422">
        <v>588.22503928375249</v>
      </c>
      <c r="P186" s="422">
        <v>4559.746813314453</v>
      </c>
      <c r="Q186" s="422">
        <v>1934.5098785037994</v>
      </c>
      <c r="R186" s="422">
        <v>-640.47451191445418</v>
      </c>
      <c r="S186" s="422">
        <v>-19.759413468660501</v>
      </c>
      <c r="T186" s="422">
        <v>315253.75084280147</v>
      </c>
      <c r="U186" s="293"/>
      <c r="AB186" s="382"/>
    </row>
    <row r="187" spans="1:28" x14ac:dyDescent="0.35">
      <c r="A187" s="263"/>
      <c r="B187" s="311">
        <v>44866</v>
      </c>
      <c r="C187" s="422">
        <v>0</v>
      </c>
      <c r="D187" s="422">
        <v>101173.42326982113</v>
      </c>
      <c r="E187" s="422">
        <v>3605.9869217284645</v>
      </c>
      <c r="F187" s="422">
        <v>2258.3495180253981</v>
      </c>
      <c r="G187" s="422">
        <v>385.01672656249997</v>
      </c>
      <c r="H187" s="422">
        <v>63840.449326629663</v>
      </c>
      <c r="I187" s="422">
        <v>60896.048082031259</v>
      </c>
      <c r="J187" s="422">
        <v>18592.856893540742</v>
      </c>
      <c r="K187" s="422">
        <v>273.96174976737797</v>
      </c>
      <c r="L187" s="422">
        <v>40470.511799307875</v>
      </c>
      <c r="M187" s="422">
        <v>517.10131494140626</v>
      </c>
      <c r="N187" s="422">
        <v>8573.3092113117709</v>
      </c>
      <c r="O187" s="422">
        <v>477.62024294281002</v>
      </c>
      <c r="P187" s="422">
        <v>4422.1269710630922</v>
      </c>
      <c r="Q187" s="422">
        <v>1829.6342781333924</v>
      </c>
      <c r="R187" s="422">
        <v>-646.19902141055752</v>
      </c>
      <c r="S187" s="422">
        <v>-19.49909920570494</v>
      </c>
      <c r="T187" s="422">
        <v>306650.69818519062</v>
      </c>
      <c r="U187" s="293"/>
      <c r="AB187" s="382"/>
    </row>
    <row r="188" spans="1:28" x14ac:dyDescent="0.35">
      <c r="A188" s="263"/>
      <c r="B188" s="311">
        <v>44896</v>
      </c>
      <c r="C188" s="422">
        <v>0</v>
      </c>
      <c r="D188" s="422">
        <v>116001.04381075669</v>
      </c>
      <c r="E188" s="422">
        <v>3760.2459944427023</v>
      </c>
      <c r="F188" s="422">
        <v>2028.8221296830175</v>
      </c>
      <c r="G188" s="422">
        <v>428.72821484375004</v>
      </c>
      <c r="H188" s="422">
        <v>74517.87740129084</v>
      </c>
      <c r="I188" s="422">
        <v>66949.496952148445</v>
      </c>
      <c r="J188" s="422">
        <v>22373.812698661433</v>
      </c>
      <c r="K188" s="422">
        <v>333.68521299560371</v>
      </c>
      <c r="L188" s="422">
        <v>37778.527392404976</v>
      </c>
      <c r="M188" s="422">
        <v>478.47343682861327</v>
      </c>
      <c r="N188" s="422">
        <v>7313.8656533479916</v>
      </c>
      <c r="O188" s="422">
        <v>391.20147562789919</v>
      </c>
      <c r="P188" s="422">
        <v>4684.0700582344098</v>
      </c>
      <c r="Q188" s="422">
        <v>1919.510780786514</v>
      </c>
      <c r="R188" s="422">
        <v>-628.39327020043493</v>
      </c>
      <c r="S188" s="422">
        <v>-19.765947159467565</v>
      </c>
      <c r="T188" s="422">
        <v>338311.20199469291</v>
      </c>
      <c r="U188" s="293"/>
      <c r="AB188" s="382"/>
    </row>
    <row r="189" spans="1:28" x14ac:dyDescent="0.35">
      <c r="A189" s="263"/>
      <c r="B189" s="311">
        <v>44927</v>
      </c>
      <c r="C189" s="422">
        <v>0</v>
      </c>
      <c r="D189" s="422">
        <v>129296.54335717777</v>
      </c>
      <c r="E189" s="422">
        <v>4469.3566282679112</v>
      </c>
      <c r="F189" s="422">
        <v>3484.6956342873577</v>
      </c>
      <c r="G189" s="422">
        <v>476.52611718749995</v>
      </c>
      <c r="H189" s="422">
        <v>81538.355883514378</v>
      </c>
      <c r="I189" s="422">
        <v>66983.125623046872</v>
      </c>
      <c r="J189" s="422">
        <v>23176.529703476514</v>
      </c>
      <c r="K189" s="422">
        <v>319.89545366387074</v>
      </c>
      <c r="L189" s="422">
        <v>35477.806021224606</v>
      </c>
      <c r="M189" s="422">
        <v>473.80189752197265</v>
      </c>
      <c r="N189" s="422">
        <v>7176.7178646220918</v>
      </c>
      <c r="O189" s="422">
        <v>335.98714665222167</v>
      </c>
      <c r="P189" s="422">
        <v>4780.9763916080756</v>
      </c>
      <c r="Q189" s="422">
        <v>1979.1485772953031</v>
      </c>
      <c r="R189" s="422">
        <v>-690.28070750131963</v>
      </c>
      <c r="S189" s="422">
        <v>-38.303185220965865</v>
      </c>
      <c r="T189" s="422">
        <v>359240.88240682421</v>
      </c>
      <c r="U189" s="293"/>
      <c r="AB189" s="382"/>
    </row>
    <row r="190" spans="1:28" x14ac:dyDescent="0.35">
      <c r="A190" s="263"/>
      <c r="B190" s="311">
        <v>44958</v>
      </c>
      <c r="C190" s="422">
        <v>0</v>
      </c>
      <c r="D190" s="422">
        <v>111151.11827239989</v>
      </c>
      <c r="E190" s="422">
        <v>3669.9688186067301</v>
      </c>
      <c r="F190" s="422">
        <v>2640.9702227134712</v>
      </c>
      <c r="G190" s="422">
        <v>420.14367968750003</v>
      </c>
      <c r="H190" s="422">
        <v>67174.510239473326</v>
      </c>
      <c r="I190" s="422">
        <v>59495.758938476567</v>
      </c>
      <c r="J190" s="422">
        <v>20486.400788430528</v>
      </c>
      <c r="K190" s="422">
        <v>292.38224221999195</v>
      </c>
      <c r="L190" s="422">
        <v>40242.200435646104</v>
      </c>
      <c r="M190" s="422">
        <v>498.62629333496091</v>
      </c>
      <c r="N190" s="422">
        <v>8604.9938635190156</v>
      </c>
      <c r="O190" s="422">
        <v>470.72740395736696</v>
      </c>
      <c r="P190" s="422">
        <v>4265.4217063087672</v>
      </c>
      <c r="Q190" s="422">
        <v>1697.0293580608368</v>
      </c>
      <c r="R190" s="422">
        <v>-675.8281573159901</v>
      </c>
      <c r="S190" s="422">
        <v>-37.427481066750374</v>
      </c>
      <c r="T190" s="422">
        <v>320396.99662445229</v>
      </c>
      <c r="U190" s="293"/>
      <c r="AB190" s="382"/>
    </row>
    <row r="191" spans="1:28" x14ac:dyDescent="0.35">
      <c r="A191" s="263"/>
      <c r="B191" s="311">
        <v>44986</v>
      </c>
      <c r="C191" s="422">
        <v>0</v>
      </c>
      <c r="D191" s="422">
        <v>109468.72686240386</v>
      </c>
      <c r="E191" s="422">
        <v>3745.5387043677865</v>
      </c>
      <c r="F191" s="422">
        <v>2894.4412779188151</v>
      </c>
      <c r="G191" s="422">
        <v>403.59447656249995</v>
      </c>
      <c r="H191" s="422">
        <v>63653.748199287373</v>
      </c>
      <c r="I191" s="422">
        <v>60099.354306640627</v>
      </c>
      <c r="J191" s="422">
        <v>24199.818121537464</v>
      </c>
      <c r="K191" s="422">
        <v>281.63664444439115</v>
      </c>
      <c r="L191" s="422">
        <v>41862.979879259881</v>
      </c>
      <c r="M191" s="422">
        <v>551.05735351562498</v>
      </c>
      <c r="N191" s="422">
        <v>11279.952173502295</v>
      </c>
      <c r="O191" s="422">
        <v>572.38911202621466</v>
      </c>
      <c r="P191" s="422">
        <v>4610.5508181154883</v>
      </c>
      <c r="Q191" s="422">
        <v>1900.1885516128541</v>
      </c>
      <c r="R191" s="422">
        <v>-687.78547485666843</v>
      </c>
      <c r="S191" s="422">
        <v>-38.17701211397641</v>
      </c>
      <c r="T191" s="422">
        <v>324798.01399422454</v>
      </c>
      <c r="U191" s="293"/>
      <c r="AB191" s="382"/>
    </row>
    <row r="192" spans="1:28" x14ac:dyDescent="0.35">
      <c r="A192" s="263"/>
      <c r="B192" s="311">
        <v>45017</v>
      </c>
      <c r="C192" s="422">
        <v>0</v>
      </c>
      <c r="D192" s="422">
        <v>96791.052153036144</v>
      </c>
      <c r="E192" s="422">
        <v>3428.1829122529784</v>
      </c>
      <c r="F192" s="422">
        <v>1711.8787425723076</v>
      </c>
      <c r="G192" s="422">
        <v>321.30311523437501</v>
      </c>
      <c r="H192" s="422">
        <v>45537.465069871905</v>
      </c>
      <c r="I192" s="422">
        <v>54950.804977172855</v>
      </c>
      <c r="J192" s="422">
        <v>24582.395400861278</v>
      </c>
      <c r="K192" s="422">
        <v>291.86644323595618</v>
      </c>
      <c r="L192" s="422">
        <v>44769.307470316584</v>
      </c>
      <c r="M192" s="422">
        <v>563.77898718261713</v>
      </c>
      <c r="N192" s="422">
        <v>12691.504586991932</v>
      </c>
      <c r="O192" s="422">
        <v>636.59945504760731</v>
      </c>
      <c r="P192" s="422">
        <v>4334.4368953559242</v>
      </c>
      <c r="Q192" s="422">
        <v>1711.0174344081877</v>
      </c>
      <c r="R192" s="422">
        <v>-662.62934897780656</v>
      </c>
      <c r="S192" s="422">
        <v>-36.922477858434902</v>
      </c>
      <c r="T192" s="422">
        <v>291622.04181670444</v>
      </c>
      <c r="U192" s="293"/>
      <c r="AB192" s="382"/>
    </row>
    <row r="193" spans="1:28" x14ac:dyDescent="0.35">
      <c r="A193" s="263"/>
      <c r="B193" s="311">
        <v>45047</v>
      </c>
      <c r="C193" s="422">
        <v>0</v>
      </c>
      <c r="D193" s="422">
        <v>104342.46978783415</v>
      </c>
      <c r="E193" s="422">
        <v>4012.0361262825722</v>
      </c>
      <c r="F193" s="422">
        <v>2363.0283402628902</v>
      </c>
      <c r="G193" s="422">
        <v>344.41547656249998</v>
      </c>
      <c r="H193" s="422">
        <v>51788.145676598571</v>
      </c>
      <c r="I193" s="422">
        <v>63179.107390136727</v>
      </c>
      <c r="J193" s="422">
        <v>27107.025622510642</v>
      </c>
      <c r="K193" s="422">
        <v>301.5953251103461</v>
      </c>
      <c r="L193" s="422">
        <v>45658.506470285065</v>
      </c>
      <c r="M193" s="422">
        <v>458.24789770507812</v>
      </c>
      <c r="N193" s="422">
        <v>14292.837985882432</v>
      </c>
      <c r="O193" s="422">
        <v>753.76084403991695</v>
      </c>
      <c r="P193" s="422">
        <v>4479.8973753909022</v>
      </c>
      <c r="Q193" s="422">
        <v>1736.8222912025451</v>
      </c>
      <c r="R193" s="422">
        <v>-692.63497927037781</v>
      </c>
      <c r="S193" s="422">
        <v>-36.396296939987394</v>
      </c>
      <c r="T193" s="422">
        <v>320088.86533359397</v>
      </c>
      <c r="U193" s="293"/>
      <c r="AB193" s="382"/>
    </row>
    <row r="194" spans="1:28" x14ac:dyDescent="0.35">
      <c r="A194" s="263"/>
      <c r="B194" s="311">
        <v>45078</v>
      </c>
      <c r="C194" s="422">
        <v>0</v>
      </c>
      <c r="D194" s="422">
        <v>118849.10790835571</v>
      </c>
      <c r="E194" s="422">
        <v>4831.6050954238754</v>
      </c>
      <c r="F194" s="422">
        <v>4098.9768494253167</v>
      </c>
      <c r="G194" s="422">
        <v>428.23560156250005</v>
      </c>
      <c r="H194" s="422">
        <v>68495.554939586655</v>
      </c>
      <c r="I194" s="422">
        <v>65082.605508300774</v>
      </c>
      <c r="J194" s="422">
        <v>26524.026724164421</v>
      </c>
      <c r="K194" s="422">
        <v>309.60824953832474</v>
      </c>
      <c r="L194" s="422">
        <v>41579.79776061661</v>
      </c>
      <c r="M194" s="422">
        <v>683.67844726562498</v>
      </c>
      <c r="N194" s="422">
        <v>16850.282534386111</v>
      </c>
      <c r="O194" s="422">
        <v>741.6688964233399</v>
      </c>
      <c r="P194" s="422">
        <v>4477.9786102436328</v>
      </c>
      <c r="Q194" s="422">
        <v>1677.3942632427213</v>
      </c>
      <c r="R194" s="422">
        <v>-704.31039824562674</v>
      </c>
      <c r="S194" s="422">
        <v>-34.982934648062219</v>
      </c>
      <c r="T194" s="422">
        <v>353891.22805564187</v>
      </c>
      <c r="U194" s="293"/>
      <c r="AB194" s="382"/>
    </row>
    <row r="195" spans="1:28" x14ac:dyDescent="0.35">
      <c r="A195" s="263"/>
      <c r="B195" s="311">
        <v>45108</v>
      </c>
      <c r="C195" s="422">
        <v>0</v>
      </c>
      <c r="D195" s="422">
        <v>145878.5500202637</v>
      </c>
      <c r="E195" s="422">
        <v>10317.150063930647</v>
      </c>
      <c r="F195" s="422">
        <v>8823.9535128307343</v>
      </c>
      <c r="G195" s="422">
        <v>481.18733593749999</v>
      </c>
      <c r="H195" s="422">
        <v>91168.740979431241</v>
      </c>
      <c r="I195" s="422">
        <v>67735.930029296869</v>
      </c>
      <c r="J195" s="422">
        <v>24403.307753481564</v>
      </c>
      <c r="K195" s="422">
        <v>319.9844366858452</v>
      </c>
      <c r="L195" s="422">
        <v>29799.15975631234</v>
      </c>
      <c r="M195" s="422">
        <v>749.2475590820311</v>
      </c>
      <c r="N195" s="422">
        <v>18495.734409406508</v>
      </c>
      <c r="O195" s="422">
        <v>821.22233496093747</v>
      </c>
      <c r="P195" s="422">
        <v>4855.468754592076</v>
      </c>
      <c r="Q195" s="422">
        <v>1934.8441924419401</v>
      </c>
      <c r="R195" s="422">
        <v>-714.00636413981067</v>
      </c>
      <c r="S195" s="422">
        <v>-34.529855556113056</v>
      </c>
      <c r="T195" s="422">
        <v>405035.944918958</v>
      </c>
      <c r="U195" s="293"/>
      <c r="AB195" s="382"/>
    </row>
    <row r="196" spans="1:28" x14ac:dyDescent="0.35">
      <c r="A196" s="263"/>
      <c r="B196" s="311">
        <v>45139</v>
      </c>
      <c r="C196" s="422">
        <v>0</v>
      </c>
      <c r="D196" s="422">
        <v>148416.48433190919</v>
      </c>
      <c r="E196" s="422">
        <v>10167.696562387682</v>
      </c>
      <c r="F196" s="422">
        <v>8421.3578274812717</v>
      </c>
      <c r="G196" s="422">
        <v>480.30688281250002</v>
      </c>
      <c r="H196" s="422">
        <v>91341.952675321532</v>
      </c>
      <c r="I196" s="422">
        <v>67629.116591796876</v>
      </c>
      <c r="J196" s="422">
        <v>20670.312019924808</v>
      </c>
      <c r="K196" s="422">
        <v>319.86277975444489</v>
      </c>
      <c r="L196" s="422">
        <v>27569.272557875334</v>
      </c>
      <c r="M196" s="422">
        <v>650.87999383544923</v>
      </c>
      <c r="N196" s="422">
        <v>17438.834732296949</v>
      </c>
      <c r="O196" s="422">
        <v>771.49123455810525</v>
      </c>
      <c r="P196" s="422">
        <v>4833.714963840559</v>
      </c>
      <c r="Q196" s="422">
        <v>1973.539901025772</v>
      </c>
      <c r="R196" s="422">
        <v>-732.55281917270804</v>
      </c>
      <c r="S196" s="422">
        <v>-35.016413154848294</v>
      </c>
      <c r="T196" s="422">
        <v>399917.2538224929</v>
      </c>
      <c r="U196" s="293"/>
      <c r="AB196" s="382"/>
    </row>
    <row r="197" spans="1:28" x14ac:dyDescent="0.35">
      <c r="A197" s="263"/>
      <c r="B197" s="311">
        <v>45170</v>
      </c>
      <c r="C197" s="422">
        <v>0</v>
      </c>
      <c r="D197" s="422">
        <v>133327.59846466067</v>
      </c>
      <c r="E197" s="422">
        <v>5840.2653014487396</v>
      </c>
      <c r="F197" s="422">
        <v>4994.8999936237342</v>
      </c>
      <c r="G197" s="422">
        <v>413.72912499999995</v>
      </c>
      <c r="H197" s="422">
        <v>74680.614637847888</v>
      </c>
      <c r="I197" s="422">
        <v>62907.571473144526</v>
      </c>
      <c r="J197" s="422">
        <v>17168.353173830419</v>
      </c>
      <c r="K197" s="422">
        <v>309.89587283153827</v>
      </c>
      <c r="L197" s="422">
        <v>27756.51818905937</v>
      </c>
      <c r="M197" s="422">
        <v>738.53447290039071</v>
      </c>
      <c r="N197" s="422">
        <v>14801.122802681959</v>
      </c>
      <c r="O197" s="422">
        <v>675.86897579956064</v>
      </c>
      <c r="P197" s="422">
        <v>4603.4994306450044</v>
      </c>
      <c r="Q197" s="422">
        <v>1887.239970211029</v>
      </c>
      <c r="R197" s="422">
        <v>-731.56223232033517</v>
      </c>
      <c r="S197" s="422">
        <v>-36.1463187769264</v>
      </c>
      <c r="T197" s="422">
        <v>349338.0033325876</v>
      </c>
      <c r="U197" s="293"/>
      <c r="AB197" s="382"/>
    </row>
    <row r="198" spans="1:28" x14ac:dyDescent="0.35">
      <c r="A198" s="263"/>
      <c r="B198" s="311">
        <v>45200</v>
      </c>
      <c r="C198" s="422">
        <v>0</v>
      </c>
      <c r="D198" s="422">
        <v>112449.71627362056</v>
      </c>
      <c r="E198" s="422">
        <v>4289.8779840200395</v>
      </c>
      <c r="F198" s="422">
        <v>2762.8190685136306</v>
      </c>
      <c r="G198" s="422">
        <v>379.31544921875002</v>
      </c>
      <c r="H198" s="422">
        <v>60786.365555542012</v>
      </c>
      <c r="I198" s="422">
        <v>59597.879433837887</v>
      </c>
      <c r="J198" s="422">
        <v>17269.129494113036</v>
      </c>
      <c r="K198" s="422">
        <v>271.1322459490151</v>
      </c>
      <c r="L198" s="422">
        <v>39081.37821228266</v>
      </c>
      <c r="M198" s="422">
        <v>965.14128436279304</v>
      </c>
      <c r="N198" s="422">
        <v>12945.583209677203</v>
      </c>
      <c r="O198" s="422">
        <v>584.77927365875246</v>
      </c>
      <c r="P198" s="422">
        <v>4628.5274728858612</v>
      </c>
      <c r="Q198" s="422">
        <v>1898.0123366947175</v>
      </c>
      <c r="R198" s="422">
        <v>-704.24024255314021</v>
      </c>
      <c r="S198" s="422">
        <v>-37.848849141688433</v>
      </c>
      <c r="T198" s="422">
        <v>317167.56820268213</v>
      </c>
      <c r="U198" s="293"/>
      <c r="AB198" s="382"/>
    </row>
    <row r="199" spans="1:28" x14ac:dyDescent="0.35">
      <c r="A199" s="263"/>
      <c r="B199" s="311">
        <v>45231</v>
      </c>
      <c r="C199" s="422">
        <v>0</v>
      </c>
      <c r="D199" s="422">
        <v>101470.02071051027</v>
      </c>
      <c r="E199" s="422">
        <v>3627.1131106827575</v>
      </c>
      <c r="F199" s="422">
        <v>2448.8389079012877</v>
      </c>
      <c r="G199" s="422">
        <v>397.650953125</v>
      </c>
      <c r="H199" s="422">
        <v>62002.717672668419</v>
      </c>
      <c r="I199" s="422">
        <v>61139.255866699226</v>
      </c>
      <c r="J199" s="422">
        <v>18669.217699521054</v>
      </c>
      <c r="K199" s="422">
        <v>271.91199805863198</v>
      </c>
      <c r="L199" s="422">
        <v>41297.078581368231</v>
      </c>
      <c r="M199" s="422">
        <v>1103.2324907226564</v>
      </c>
      <c r="N199" s="422">
        <v>9969.0346426602173</v>
      </c>
      <c r="O199" s="422">
        <v>470.92867360687256</v>
      </c>
      <c r="P199" s="422">
        <v>4508.277307274715</v>
      </c>
      <c r="Q199" s="422">
        <v>1819.3656050834657</v>
      </c>
      <c r="R199" s="422">
        <v>-704.75933115992075</v>
      </c>
      <c r="S199" s="422">
        <v>-37.376618812367241</v>
      </c>
      <c r="T199" s="422">
        <v>308452.50826991053</v>
      </c>
      <c r="U199" s="293"/>
      <c r="AB199" s="382"/>
    </row>
    <row r="200" spans="1:28" x14ac:dyDescent="0.35">
      <c r="A200" s="263"/>
      <c r="B200" s="311">
        <v>45261</v>
      </c>
      <c r="C200" s="422">
        <v>0</v>
      </c>
      <c r="D200" s="422">
        <v>117054.84162068171</v>
      </c>
      <c r="E200" s="422">
        <v>3827.2033901494442</v>
      </c>
      <c r="F200" s="422">
        <v>2269.4080668339734</v>
      </c>
      <c r="G200" s="422">
        <v>433.53723437499997</v>
      </c>
      <c r="H200" s="422">
        <v>71959.618889801073</v>
      </c>
      <c r="I200" s="422">
        <v>67569.427778320314</v>
      </c>
      <c r="J200" s="422">
        <v>22467.184659557017</v>
      </c>
      <c r="K200" s="422">
        <v>324.82546636398132</v>
      </c>
      <c r="L200" s="422">
        <v>38411.659103833968</v>
      </c>
      <c r="M200" s="422">
        <v>1022.4382727661132</v>
      </c>
      <c r="N200" s="422">
        <v>8555.7489169521414</v>
      </c>
      <c r="O200" s="422">
        <v>388.25056547164917</v>
      </c>
      <c r="P200" s="422">
        <v>4772.9588744431294</v>
      </c>
      <c r="Q200" s="422">
        <v>1928.3022927494048</v>
      </c>
      <c r="R200" s="422">
        <v>-683.74739496860059</v>
      </c>
      <c r="S200" s="422">
        <v>-38.191637138236374</v>
      </c>
      <c r="T200" s="422">
        <v>340263.46610019216</v>
      </c>
      <c r="U200" s="293"/>
      <c r="AB200" s="382"/>
    </row>
    <row r="201" spans="1:28" x14ac:dyDescent="0.35">
      <c r="A201" s="263"/>
      <c r="B201" s="311">
        <v>45292</v>
      </c>
      <c r="C201" s="422">
        <v>0</v>
      </c>
      <c r="D201" s="422">
        <v>130942.5120796509</v>
      </c>
      <c r="E201" s="422">
        <v>4636.7418401566483</v>
      </c>
      <c r="F201" s="422">
        <v>3938.9869084901807</v>
      </c>
      <c r="G201" s="422">
        <v>489.45289062500001</v>
      </c>
      <c r="H201" s="422">
        <v>78108.545000183221</v>
      </c>
      <c r="I201" s="422">
        <v>67810.814373046887</v>
      </c>
      <c r="J201" s="422">
        <v>23216.998106725623</v>
      </c>
      <c r="K201" s="422">
        <v>317.92540536789608</v>
      </c>
      <c r="L201" s="422">
        <v>36076.732939825204</v>
      </c>
      <c r="M201" s="422">
        <v>1016.5136260375976</v>
      </c>
      <c r="N201" s="422">
        <v>8506.71892564052</v>
      </c>
      <c r="O201" s="422">
        <v>335.98714665222172</v>
      </c>
      <c r="P201" s="422">
        <v>4841.9184819985176</v>
      </c>
      <c r="Q201" s="422">
        <v>1995.9261736392973</v>
      </c>
      <c r="R201" s="422">
        <v>-748.06567451677563</v>
      </c>
      <c r="S201" s="422">
        <v>-52.783614166259767</v>
      </c>
      <c r="T201" s="422">
        <v>361434.92460935668</v>
      </c>
      <c r="U201" s="293"/>
      <c r="AB201" s="382"/>
    </row>
    <row r="202" spans="1:28" x14ac:dyDescent="0.35">
      <c r="A202" s="263"/>
      <c r="B202" s="311">
        <v>45323</v>
      </c>
      <c r="C202" s="422">
        <v>0</v>
      </c>
      <c r="D202" s="422">
        <v>109429.86359385683</v>
      </c>
      <c r="E202" s="422">
        <v>3626.7582265057267</v>
      </c>
      <c r="F202" s="422">
        <v>2600.0993810925484</v>
      </c>
      <c r="G202" s="422">
        <v>430.85216406249998</v>
      </c>
      <c r="H202" s="422">
        <v>61787.818615013086</v>
      </c>
      <c r="I202" s="422">
        <v>62380.525342285153</v>
      </c>
      <c r="J202" s="422">
        <v>21254.688418850164</v>
      </c>
      <c r="K202" s="422">
        <v>296.27780193998672</v>
      </c>
      <c r="L202" s="422">
        <v>42018.072459477902</v>
      </c>
      <c r="M202" s="422">
        <v>1119.0561275634766</v>
      </c>
      <c r="N202" s="422">
        <v>10398.593180092519</v>
      </c>
      <c r="O202" s="422">
        <v>481.60572975540157</v>
      </c>
      <c r="P202" s="422">
        <v>4427.3462377985998</v>
      </c>
      <c r="Q202" s="422">
        <v>1707.0929406661987</v>
      </c>
      <c r="R202" s="422">
        <v>-733.54603690734245</v>
      </c>
      <c r="S202" s="422">
        <v>-52.248355651855462</v>
      </c>
      <c r="T202" s="422">
        <v>321172.85582640092</v>
      </c>
      <c r="U202" s="293"/>
      <c r="AB202" s="382"/>
    </row>
    <row r="203" spans="1:28" x14ac:dyDescent="0.35">
      <c r="A203" s="263"/>
      <c r="B203" s="311">
        <v>45352</v>
      </c>
      <c r="C203" s="422">
        <v>0</v>
      </c>
      <c r="D203" s="422">
        <v>107962.00632069776</v>
      </c>
      <c r="E203" s="422">
        <v>3840.934106708467</v>
      </c>
      <c r="F203" s="422">
        <v>3035.6612311382287</v>
      </c>
      <c r="G203" s="422">
        <v>415.73346874999999</v>
      </c>
      <c r="H203" s="422">
        <v>61118.348081558201</v>
      </c>
      <c r="I203" s="422">
        <v>62334.198669921869</v>
      </c>
      <c r="J203" s="422">
        <v>24242.729251016855</v>
      </c>
      <c r="K203" s="422">
        <v>279.14324775700271</v>
      </c>
      <c r="L203" s="422">
        <v>42392.028821561093</v>
      </c>
      <c r="M203" s="422">
        <v>1174.246931640625</v>
      </c>
      <c r="N203" s="422">
        <v>13263.26871046107</v>
      </c>
      <c r="O203" s="422">
        <v>572.40980733871459</v>
      </c>
      <c r="P203" s="422">
        <v>4665.885996936634</v>
      </c>
      <c r="Q203" s="422">
        <v>1879.4476716728211</v>
      </c>
      <c r="R203" s="422">
        <v>-751.67510554718979</v>
      </c>
      <c r="S203" s="422">
        <v>-52.464050554275524</v>
      </c>
      <c r="T203" s="422">
        <v>326371.90316105791</v>
      </c>
      <c r="U203" s="293"/>
      <c r="AB203" s="382"/>
    </row>
    <row r="204" spans="1:28" x14ac:dyDescent="0.35">
      <c r="A204" s="263"/>
      <c r="B204" s="311">
        <v>45383</v>
      </c>
      <c r="C204" s="422">
        <v>0</v>
      </c>
      <c r="D204" s="422">
        <v>94896.961578432078</v>
      </c>
      <c r="E204" s="422">
        <v>3301.1395162044851</v>
      </c>
      <c r="F204" s="422">
        <v>1914.2579168624875</v>
      </c>
      <c r="G204" s="422">
        <v>328.45498437500004</v>
      </c>
      <c r="H204" s="422">
        <v>44542.52294339949</v>
      </c>
      <c r="I204" s="422">
        <v>55502.421318359382</v>
      </c>
      <c r="J204" s="422">
        <v>24624.973494999529</v>
      </c>
      <c r="K204" s="422">
        <v>289.80711218269914</v>
      </c>
      <c r="L204" s="422">
        <v>45591.987713793707</v>
      </c>
      <c r="M204" s="422">
        <v>1221.1703582763673</v>
      </c>
      <c r="N204" s="422">
        <v>14810.932583379816</v>
      </c>
      <c r="O204" s="422">
        <v>620.44661129760743</v>
      </c>
      <c r="P204" s="422">
        <v>4381.6658774172829</v>
      </c>
      <c r="Q204" s="422">
        <v>1683.7623625335693</v>
      </c>
      <c r="R204" s="422">
        <v>-723.458605124884</v>
      </c>
      <c r="S204" s="422">
        <v>-51.475170896530145</v>
      </c>
      <c r="T204" s="422">
        <v>292935.57059549208</v>
      </c>
      <c r="U204" s="293"/>
      <c r="AB204" s="382"/>
    </row>
    <row r="205" spans="1:28" x14ac:dyDescent="0.35">
      <c r="A205" s="263"/>
      <c r="B205" s="311">
        <v>45413</v>
      </c>
      <c r="C205" s="422">
        <v>0</v>
      </c>
      <c r="D205" s="422">
        <v>103844.74764474486</v>
      </c>
      <c r="E205" s="422">
        <v>4126.7408240374907</v>
      </c>
      <c r="F205" s="422">
        <v>2508.8251448054325</v>
      </c>
      <c r="G205" s="422">
        <v>356.17539453125005</v>
      </c>
      <c r="H205" s="422">
        <v>49890.341370872025</v>
      </c>
      <c r="I205" s="422">
        <v>63116.522722412112</v>
      </c>
      <c r="J205" s="422">
        <v>27131.937734370302</v>
      </c>
      <c r="K205" s="422">
        <v>299.46318128100029</v>
      </c>
      <c r="L205" s="422">
        <v>46386.212298997933</v>
      </c>
      <c r="M205" s="422">
        <v>970.33071215820314</v>
      </c>
      <c r="N205" s="422">
        <v>16456.305298369192</v>
      </c>
      <c r="O205" s="422">
        <v>727.73048173522955</v>
      </c>
      <c r="P205" s="422">
        <v>4510.6362455509461</v>
      </c>
      <c r="Q205" s="422">
        <v>1721.9205502262116</v>
      </c>
      <c r="R205" s="422">
        <v>-736.90613151049604</v>
      </c>
      <c r="S205" s="422">
        <v>-51.198363170623786</v>
      </c>
      <c r="T205" s="422">
        <v>321259.78510941111</v>
      </c>
      <c r="U205" s="293"/>
      <c r="AB205" s="382"/>
    </row>
    <row r="206" spans="1:28" x14ac:dyDescent="0.35">
      <c r="A206" s="263"/>
      <c r="B206" s="311">
        <v>45444</v>
      </c>
      <c r="C206" s="422">
        <v>0</v>
      </c>
      <c r="D206" s="422">
        <v>118655.88481277463</v>
      </c>
      <c r="E206" s="422">
        <v>5474.1134213252071</v>
      </c>
      <c r="F206" s="422">
        <v>4262.9703761768342</v>
      </c>
      <c r="G206" s="422">
        <v>446.00203906249999</v>
      </c>
      <c r="H206" s="422">
        <v>67317.769977340635</v>
      </c>
      <c r="I206" s="422">
        <v>65398.374394042963</v>
      </c>
      <c r="J206" s="422">
        <v>26547.414060693351</v>
      </c>
      <c r="K206" s="422">
        <v>307.47036204686015</v>
      </c>
      <c r="L206" s="422">
        <v>42148.500995397793</v>
      </c>
      <c r="M206" s="422">
        <v>1145.2709365234375</v>
      </c>
      <c r="N206" s="422">
        <v>17839.97962018102</v>
      </c>
      <c r="O206" s="422">
        <v>724.86228411865238</v>
      </c>
      <c r="P206" s="422">
        <v>4534.4985252773913</v>
      </c>
      <c r="Q206" s="422">
        <v>1692.2143362092972</v>
      </c>
      <c r="R206" s="422">
        <v>-759.04705491685854</v>
      </c>
      <c r="S206" s="422">
        <v>-49.123015691757203</v>
      </c>
      <c r="T206" s="422">
        <v>355687.15607056196</v>
      </c>
      <c r="U206" s="293"/>
      <c r="AB206" s="382"/>
    </row>
    <row r="207" spans="1:28" x14ac:dyDescent="0.35">
      <c r="A207" s="263"/>
      <c r="B207" s="311">
        <v>45474</v>
      </c>
      <c r="C207" s="422">
        <v>0</v>
      </c>
      <c r="D207" s="422">
        <v>147979.61175549316</v>
      </c>
      <c r="E207" s="422">
        <v>12190.390941747146</v>
      </c>
      <c r="F207" s="422">
        <v>9160.9830998039233</v>
      </c>
      <c r="G207" s="422">
        <v>491.910703125</v>
      </c>
      <c r="H207" s="422">
        <v>86822.95155056761</v>
      </c>
      <c r="I207" s="422">
        <v>67773.075841796875</v>
      </c>
      <c r="J207" s="422">
        <v>24453.381241704301</v>
      </c>
      <c r="K207" s="422">
        <v>317.99932660274203</v>
      </c>
      <c r="L207" s="422">
        <v>30268.111931936088</v>
      </c>
      <c r="M207" s="422">
        <v>1259.3943637695313</v>
      </c>
      <c r="N207" s="422">
        <v>19719.205472808622</v>
      </c>
      <c r="O207" s="422">
        <v>820.74360058593743</v>
      </c>
      <c r="P207" s="422">
        <v>4918.5859109867952</v>
      </c>
      <c r="Q207" s="422">
        <v>1938.1129859161376</v>
      </c>
      <c r="R207" s="422">
        <v>-773.53096461081498</v>
      </c>
      <c r="S207" s="422">
        <v>-48.464441799163815</v>
      </c>
      <c r="T207" s="422">
        <v>407292.46332043386</v>
      </c>
      <c r="U207" s="293"/>
      <c r="AB207" s="382"/>
    </row>
    <row r="208" spans="1:28" x14ac:dyDescent="0.35">
      <c r="A208" s="263"/>
      <c r="B208" s="311">
        <v>45505</v>
      </c>
      <c r="C208" s="422">
        <v>0</v>
      </c>
      <c r="D208" s="422">
        <v>149714.03034631346</v>
      </c>
      <c r="E208" s="422">
        <v>12415.428467937125</v>
      </c>
      <c r="F208" s="422">
        <v>8934.545464290617</v>
      </c>
      <c r="G208" s="422">
        <v>493.17614843750005</v>
      </c>
      <c r="H208" s="422">
        <v>87294.076661895713</v>
      </c>
      <c r="I208" s="422">
        <v>67806.143373046871</v>
      </c>
      <c r="J208" s="422">
        <v>20681.947485231009</v>
      </c>
      <c r="K208" s="422">
        <v>316.89719493155178</v>
      </c>
      <c r="L208" s="422">
        <v>27983.507798901857</v>
      </c>
      <c r="M208" s="422">
        <v>1098.2841823120118</v>
      </c>
      <c r="N208" s="422">
        <v>18562.818672649191</v>
      </c>
      <c r="O208" s="422">
        <v>767.06557830810539</v>
      </c>
      <c r="P208" s="422">
        <v>4908.549748235062</v>
      </c>
      <c r="Q208" s="422">
        <v>2003.4142632083892</v>
      </c>
      <c r="R208" s="422">
        <v>-780.3528529546262</v>
      </c>
      <c r="S208" s="422">
        <v>-48.956514299392708</v>
      </c>
      <c r="T208" s="422">
        <v>402150.5760184445</v>
      </c>
      <c r="U208" s="293"/>
      <c r="AB208" s="382"/>
    </row>
    <row r="209" spans="1:28" x14ac:dyDescent="0.35">
      <c r="A209" s="263"/>
      <c r="B209" s="311">
        <v>45536</v>
      </c>
      <c r="C209" s="422">
        <v>0</v>
      </c>
      <c r="D209" s="422">
        <v>133747.68298022458</v>
      </c>
      <c r="E209" s="422">
        <v>6928.3362848567467</v>
      </c>
      <c r="F209" s="422">
        <v>5264.8330051250441</v>
      </c>
      <c r="G209" s="422">
        <v>433.86443750000001</v>
      </c>
      <c r="H209" s="422">
        <v>73840.430816162072</v>
      </c>
      <c r="I209" s="422">
        <v>62020.115531250005</v>
      </c>
      <c r="J209" s="422">
        <v>17176.789372398147</v>
      </c>
      <c r="K209" s="422">
        <v>307.18596132488557</v>
      </c>
      <c r="L209" s="422">
        <v>28103.975669213643</v>
      </c>
      <c r="M209" s="422">
        <v>1242.8610900878907</v>
      </c>
      <c r="N209" s="422">
        <v>15717.479511162412</v>
      </c>
      <c r="O209" s="422">
        <v>674.93385079956056</v>
      </c>
      <c r="P209" s="422">
        <v>4662.5396991179141</v>
      </c>
      <c r="Q209" s="422">
        <v>1899.2042611351014</v>
      </c>
      <c r="R209" s="422">
        <v>-794.99439113545429</v>
      </c>
      <c r="S209" s="422">
        <v>-49.740418739318855</v>
      </c>
      <c r="T209" s="422">
        <v>351175.49766048323</v>
      </c>
      <c r="U209" s="293"/>
      <c r="AB209" s="382"/>
    </row>
    <row r="210" spans="1:28" x14ac:dyDescent="0.35">
      <c r="A210" s="263"/>
      <c r="B210" s="311">
        <v>45566</v>
      </c>
      <c r="C210" s="422">
        <v>0</v>
      </c>
      <c r="D210" s="422">
        <v>113789.60480480577</v>
      </c>
      <c r="E210" s="422">
        <v>4387.9828374689932</v>
      </c>
      <c r="F210" s="422">
        <v>2599.9208301515591</v>
      </c>
      <c r="G210" s="422">
        <v>398.61080078124996</v>
      </c>
      <c r="H210" s="422">
        <v>62116.015676696836</v>
      </c>
      <c r="I210" s="422">
        <v>56536.405188476565</v>
      </c>
      <c r="J210" s="422">
        <v>17294.61374215236</v>
      </c>
      <c r="K210" s="422">
        <v>269.37480911467975</v>
      </c>
      <c r="L210" s="422">
        <v>39735.155174403342</v>
      </c>
      <c r="M210" s="422">
        <v>1634.185360534668</v>
      </c>
      <c r="N210" s="422">
        <v>13706.726107915045</v>
      </c>
      <c r="O210" s="422">
        <v>575.25858615875245</v>
      </c>
      <c r="P210" s="422">
        <v>4688.73321659048</v>
      </c>
      <c r="Q210" s="422">
        <v>1916.619801843643</v>
      </c>
      <c r="R210" s="422">
        <v>-746.30429359626794</v>
      </c>
      <c r="S210" s="422">
        <v>-51.885935649871818</v>
      </c>
      <c r="T210" s="422">
        <v>318851.01670784783</v>
      </c>
      <c r="U210" s="293"/>
      <c r="AB210" s="382"/>
    </row>
    <row r="211" spans="1:28" x14ac:dyDescent="0.35">
      <c r="A211" s="263"/>
      <c r="B211" s="311">
        <v>45597</v>
      </c>
      <c r="C211" s="422">
        <v>0</v>
      </c>
      <c r="D211" s="422">
        <v>104025.02653586959</v>
      </c>
      <c r="E211" s="422">
        <v>3791.5198244378894</v>
      </c>
      <c r="F211" s="422">
        <v>2287.1037162337307</v>
      </c>
      <c r="G211" s="422">
        <v>414.82474218749996</v>
      </c>
      <c r="H211" s="422">
        <v>60546.127005462629</v>
      </c>
      <c r="I211" s="422">
        <v>59545.400315429688</v>
      </c>
      <c r="J211" s="422">
        <v>18679.083544226509</v>
      </c>
      <c r="K211" s="422">
        <v>270.30476072318856</v>
      </c>
      <c r="L211" s="422">
        <v>42032.816373116788</v>
      </c>
      <c r="M211" s="422">
        <v>1854.3111020507813</v>
      </c>
      <c r="N211" s="422">
        <v>10621.33461631249</v>
      </c>
      <c r="O211" s="422">
        <v>472.81436208343507</v>
      </c>
      <c r="P211" s="422">
        <v>4567.4055911128653</v>
      </c>
      <c r="Q211" s="422">
        <v>1857.4898116569518</v>
      </c>
      <c r="R211" s="422">
        <v>-745.92130372118936</v>
      </c>
      <c r="S211" s="422">
        <v>-51.727638103485106</v>
      </c>
      <c r="T211" s="422">
        <v>310167.91335907939</v>
      </c>
      <c r="U211" s="293"/>
      <c r="AB211" s="382"/>
    </row>
    <row r="212" spans="1:28" x14ac:dyDescent="0.35">
      <c r="A212" s="263"/>
      <c r="B212" s="311">
        <v>45627</v>
      </c>
      <c r="C212" s="422">
        <v>0</v>
      </c>
      <c r="D212" s="422">
        <v>118439.66451309207</v>
      </c>
      <c r="E212" s="422">
        <v>3941.8817681224036</v>
      </c>
      <c r="F212" s="422">
        <v>2404.8376062421803</v>
      </c>
      <c r="G212" s="422">
        <v>459.9668125</v>
      </c>
      <c r="H212" s="422">
        <v>70919.934789245643</v>
      </c>
      <c r="I212" s="422">
        <v>66825.630397460947</v>
      </c>
      <c r="J212" s="422">
        <v>22477.594337339735</v>
      </c>
      <c r="K212" s="422">
        <v>316.01292668564611</v>
      </c>
      <c r="L212" s="422">
        <v>38881.468532518207</v>
      </c>
      <c r="M212" s="422">
        <v>1717.2321047973633</v>
      </c>
      <c r="N212" s="422">
        <v>9196.2307270270212</v>
      </c>
      <c r="O212" s="422">
        <v>394.98221781539917</v>
      </c>
      <c r="P212" s="422">
        <v>4855.6917727410955</v>
      </c>
      <c r="Q212" s="422">
        <v>1997.2921928043365</v>
      </c>
      <c r="R212" s="422">
        <v>-736.86692646215931</v>
      </c>
      <c r="S212" s="422">
        <v>-52.475910490036007</v>
      </c>
      <c r="T212" s="422">
        <v>342039.0778614399</v>
      </c>
      <c r="U212" s="293"/>
      <c r="AB212" s="382"/>
    </row>
    <row r="213" spans="1:28" x14ac:dyDescent="0.35">
      <c r="A213" s="263"/>
      <c r="B213" s="311">
        <v>45658</v>
      </c>
      <c r="C213" s="422">
        <v>0</v>
      </c>
      <c r="D213" s="422">
        <v>134390.50412307744</v>
      </c>
      <c r="E213" s="422">
        <v>4862.4141043348427</v>
      </c>
      <c r="F213" s="422">
        <v>3885.5231746253971</v>
      </c>
      <c r="G213" s="422">
        <v>498.85641406249999</v>
      </c>
      <c r="H213" s="422">
        <v>76601.619395477319</v>
      </c>
      <c r="I213" s="422">
        <v>67060.684545898446</v>
      </c>
      <c r="J213" s="422">
        <v>23224.958534502755</v>
      </c>
      <c r="K213" s="422">
        <v>310.59420380739869</v>
      </c>
      <c r="L213" s="422">
        <v>36601.870689761301</v>
      </c>
      <c r="M213" s="422">
        <v>1720.5840772094725</v>
      </c>
      <c r="N213" s="422">
        <v>9085.8503082638617</v>
      </c>
      <c r="O213" s="422">
        <v>335.98714665222167</v>
      </c>
      <c r="P213" s="422">
        <v>4942.0871527841246</v>
      </c>
      <c r="Q213" s="422">
        <v>2045.2854299106598</v>
      </c>
      <c r="R213" s="422">
        <v>-803.02082208547415</v>
      </c>
      <c r="S213" s="422">
        <v>-71.465679315567016</v>
      </c>
      <c r="T213" s="422">
        <v>364692.33279896667</v>
      </c>
      <c r="U213" s="293"/>
      <c r="AB213" s="382"/>
    </row>
    <row r="214" spans="1:28" x14ac:dyDescent="0.35">
      <c r="A214" s="263"/>
      <c r="B214" s="311">
        <v>45689</v>
      </c>
      <c r="C214" s="422">
        <v>0</v>
      </c>
      <c r="D214" s="422">
        <v>114332.13040399169</v>
      </c>
      <c r="E214" s="422">
        <v>4030.6179922409647</v>
      </c>
      <c r="F214" s="422">
        <v>2722.8714042634956</v>
      </c>
      <c r="G214" s="422">
        <v>436.2911484375</v>
      </c>
      <c r="H214" s="422">
        <v>63294.144377380362</v>
      </c>
      <c r="I214" s="422">
        <v>59443.331029296882</v>
      </c>
      <c r="J214" s="422">
        <v>20528.826495484238</v>
      </c>
      <c r="K214" s="422">
        <v>280.01426579505954</v>
      </c>
      <c r="L214" s="422">
        <v>41319.873076521915</v>
      </c>
      <c r="M214" s="422">
        <v>1807.1624554443358</v>
      </c>
      <c r="N214" s="422">
        <v>10866.508554591464</v>
      </c>
      <c r="O214" s="422">
        <v>473.44162563705441</v>
      </c>
      <c r="P214" s="422">
        <v>4402.0418544934837</v>
      </c>
      <c r="Q214" s="422">
        <v>1719.2249186229708</v>
      </c>
      <c r="R214" s="422">
        <v>-759.5830936131041</v>
      </c>
      <c r="S214" s="422">
        <v>-69.806475063323973</v>
      </c>
      <c r="T214" s="422">
        <v>324827.09003352508</v>
      </c>
      <c r="U214" s="293"/>
      <c r="AB214" s="382"/>
    </row>
    <row r="215" spans="1:28" x14ac:dyDescent="0.35">
      <c r="A215" s="263"/>
      <c r="B215" s="311">
        <v>45717</v>
      </c>
      <c r="C215" s="422">
        <v>0</v>
      </c>
      <c r="D215" s="422">
        <v>110446.03882298285</v>
      </c>
      <c r="E215" s="422">
        <v>3861.0157057720457</v>
      </c>
      <c r="F215" s="422">
        <v>2755.1548670034422</v>
      </c>
      <c r="G215" s="422">
        <v>423.80186718749997</v>
      </c>
      <c r="H215" s="422">
        <v>60220.438825210571</v>
      </c>
      <c r="I215" s="422">
        <v>61181.206069335945</v>
      </c>
      <c r="J215" s="422">
        <v>24252.393595434027</v>
      </c>
      <c r="K215" s="422">
        <v>272.44770438699425</v>
      </c>
      <c r="L215" s="422">
        <v>43103.357616989248</v>
      </c>
      <c r="M215" s="422">
        <v>1985.50770703125</v>
      </c>
      <c r="N215" s="422">
        <v>14150.16758742286</v>
      </c>
      <c r="O215" s="422">
        <v>570.7355270652771</v>
      </c>
      <c r="P215" s="422">
        <v>4763.3991873290097</v>
      </c>
      <c r="Q215" s="422">
        <v>1899.3237859573367</v>
      </c>
      <c r="R215" s="422">
        <v>-798.04739913320543</v>
      </c>
      <c r="S215" s="422">
        <v>-70.974707374572745</v>
      </c>
      <c r="T215" s="422">
        <v>329015.96676260058</v>
      </c>
      <c r="U215" s="293"/>
      <c r="AB215" s="382"/>
    </row>
    <row r="216" spans="1:28" x14ac:dyDescent="0.35">
      <c r="A216" s="263"/>
      <c r="B216" s="311">
        <v>45748</v>
      </c>
      <c r="C216" s="422">
        <v>0</v>
      </c>
      <c r="D216" s="422">
        <v>96123.492843864442</v>
      </c>
      <c r="E216" s="422">
        <v>3297.4822978926377</v>
      </c>
      <c r="F216" s="422">
        <v>1680.6349468326268</v>
      </c>
      <c r="G216" s="422">
        <v>341.38804296875003</v>
      </c>
      <c r="H216" s="422">
        <v>44163.438777157775</v>
      </c>
      <c r="I216" s="422">
        <v>54391.909134521484</v>
      </c>
      <c r="J216" s="422">
        <v>24633.710625604876</v>
      </c>
      <c r="K216" s="422">
        <v>281.54429870735862</v>
      </c>
      <c r="L216" s="422">
        <v>46367.901216025602</v>
      </c>
      <c r="M216" s="422">
        <v>2060.3328074951173</v>
      </c>
      <c r="N216" s="422">
        <v>15838.624504077479</v>
      </c>
      <c r="O216" s="422">
        <v>620.27991989135728</v>
      </c>
      <c r="P216" s="422">
        <v>4428.7459626535338</v>
      </c>
      <c r="Q216" s="422">
        <v>1732.6452474269868</v>
      </c>
      <c r="R216" s="422">
        <v>-769.13606995802013</v>
      </c>
      <c r="S216" s="422">
        <v>-68.939408470153808</v>
      </c>
      <c r="T216" s="422">
        <v>295124.05514669186</v>
      </c>
      <c r="U216" s="293"/>
      <c r="AB216" s="382"/>
    </row>
    <row r="217" spans="1:28" x14ac:dyDescent="0.35">
      <c r="A217" s="263"/>
      <c r="B217" s="311">
        <v>45778</v>
      </c>
      <c r="C217" s="422">
        <v>0</v>
      </c>
      <c r="D217" s="422">
        <v>104213.85185128021</v>
      </c>
      <c r="E217" s="422">
        <v>4245.497513777389</v>
      </c>
      <c r="F217" s="422">
        <v>2303.7855781583789</v>
      </c>
      <c r="G217" s="422">
        <v>362.11971484374999</v>
      </c>
      <c r="H217" s="422">
        <v>49115.229732227337</v>
      </c>
      <c r="I217" s="422">
        <v>63718.193077148433</v>
      </c>
      <c r="J217" s="422">
        <v>27166.969331898163</v>
      </c>
      <c r="K217" s="422">
        <v>290.88619209137562</v>
      </c>
      <c r="L217" s="422">
        <v>47002.371348340283</v>
      </c>
      <c r="M217" s="422">
        <v>1633.7767648925781</v>
      </c>
      <c r="N217" s="422">
        <v>17691.794327672917</v>
      </c>
      <c r="O217" s="422">
        <v>728.53326689147957</v>
      </c>
      <c r="P217" s="422">
        <v>4570.5256536387042</v>
      </c>
      <c r="Q217" s="422">
        <v>1766.1142243270874</v>
      </c>
      <c r="R217" s="422">
        <v>-784.76704173374196</v>
      </c>
      <c r="S217" s="422">
        <v>-67.966290660858164</v>
      </c>
      <c r="T217" s="422">
        <v>323956.91524479346</v>
      </c>
      <c r="U217" s="293"/>
      <c r="AB217" s="382"/>
    </row>
    <row r="218" spans="1:28" x14ac:dyDescent="0.35">
      <c r="A218" s="263"/>
      <c r="B218" s="311">
        <v>45809</v>
      </c>
      <c r="C218" s="422">
        <v>0</v>
      </c>
      <c r="D218" s="422">
        <v>121232.17211584089</v>
      </c>
      <c r="E218" s="422">
        <v>5396.0354088845261</v>
      </c>
      <c r="F218" s="422">
        <v>3892.6027874331471</v>
      </c>
      <c r="G218" s="422">
        <v>450.57679687499996</v>
      </c>
      <c r="H218" s="422">
        <v>66349.328729217508</v>
      </c>
      <c r="I218" s="422">
        <v>64469.585563964851</v>
      </c>
      <c r="J218" s="422">
        <v>26675.276718526562</v>
      </c>
      <c r="K218" s="422">
        <v>298.2319833015427</v>
      </c>
      <c r="L218" s="422">
        <v>43138.794245391357</v>
      </c>
      <c r="M218" s="422">
        <v>1447.4146552734373</v>
      </c>
      <c r="N218" s="422">
        <v>19094.7378930136</v>
      </c>
      <c r="O218" s="422">
        <v>725.55726654052751</v>
      </c>
      <c r="P218" s="422">
        <v>4580.5318780397902</v>
      </c>
      <c r="Q218" s="422">
        <v>1743.0230919218061</v>
      </c>
      <c r="R218" s="422">
        <v>-819.10052354812638</v>
      </c>
      <c r="S218" s="422">
        <v>-65.450979169845581</v>
      </c>
      <c r="T218" s="422">
        <v>358609.31763150659</v>
      </c>
      <c r="U218" s="293"/>
      <c r="AB218" s="382"/>
    </row>
    <row r="219" spans="1:28" x14ac:dyDescent="0.35">
      <c r="A219" s="263"/>
      <c r="B219" s="311">
        <v>45839</v>
      </c>
      <c r="C219" s="422">
        <v>0</v>
      </c>
      <c r="D219" s="422">
        <v>152277.92192724609</v>
      </c>
      <c r="E219" s="422">
        <v>13283.439153496553</v>
      </c>
      <c r="F219" s="422">
        <v>8836.5659120003002</v>
      </c>
      <c r="G219" s="422">
        <v>496.76347656249999</v>
      </c>
      <c r="H219" s="422">
        <v>83457.865248504677</v>
      </c>
      <c r="I219" s="422">
        <v>67072.702446289055</v>
      </c>
      <c r="J219" s="422">
        <v>24461.503713862312</v>
      </c>
      <c r="K219" s="422">
        <v>308.4510570733994</v>
      </c>
      <c r="L219" s="422">
        <v>30981.969070885691</v>
      </c>
      <c r="M219" s="422">
        <v>1600.4799497070312</v>
      </c>
      <c r="N219" s="422">
        <v>20916.004185628342</v>
      </c>
      <c r="O219" s="422">
        <v>819.87130371093758</v>
      </c>
      <c r="P219" s="422">
        <v>4962.9145620051177</v>
      </c>
      <c r="Q219" s="422">
        <v>1992.2541048545838</v>
      </c>
      <c r="R219" s="422">
        <v>-832.84256823015221</v>
      </c>
      <c r="S219" s="422">
        <v>-64.267251667022705</v>
      </c>
      <c r="T219" s="422">
        <v>410571.59629192943</v>
      </c>
      <c r="U219" s="293"/>
      <c r="AB219" s="382"/>
    </row>
    <row r="220" spans="1:28" x14ac:dyDescent="0.35">
      <c r="A220" s="263"/>
      <c r="B220" s="311">
        <v>45870</v>
      </c>
      <c r="C220" s="422">
        <v>0</v>
      </c>
      <c r="D220" s="422">
        <v>154706.94680017087</v>
      </c>
      <c r="E220" s="422">
        <v>13454.133484639005</v>
      </c>
      <c r="F220" s="422">
        <v>8529.2956938171355</v>
      </c>
      <c r="G220" s="422">
        <v>495.58981249999999</v>
      </c>
      <c r="H220" s="422">
        <v>83753.857623901276</v>
      </c>
      <c r="I220" s="422">
        <v>66978.451419921868</v>
      </c>
      <c r="J220" s="422">
        <v>20688.941880442526</v>
      </c>
      <c r="K220" s="422">
        <v>307.46292348460844</v>
      </c>
      <c r="L220" s="422">
        <v>28610.767691547473</v>
      </c>
      <c r="M220" s="422">
        <v>1388.3502760620117</v>
      </c>
      <c r="N220" s="422">
        <v>19648.612153416794</v>
      </c>
      <c r="O220" s="422">
        <v>766.50282830810545</v>
      </c>
      <c r="P220" s="422">
        <v>4938.6872495451726</v>
      </c>
      <c r="Q220" s="422">
        <v>2040.0925538272859</v>
      </c>
      <c r="R220" s="422">
        <v>-839.52078687000267</v>
      </c>
      <c r="S220" s="422">
        <v>-65.241644420623786</v>
      </c>
      <c r="T220" s="422">
        <v>405402.92996029352</v>
      </c>
      <c r="U220" s="293"/>
      <c r="AB220" s="382"/>
    </row>
    <row r="221" spans="1:28" x14ac:dyDescent="0.35">
      <c r="A221" s="263"/>
      <c r="B221" s="311">
        <v>45901</v>
      </c>
      <c r="C221" s="422">
        <v>0</v>
      </c>
      <c r="D221" s="422">
        <v>138271.52546105962</v>
      </c>
      <c r="E221" s="422">
        <v>7466.5170464544581</v>
      </c>
      <c r="F221" s="422">
        <v>5164.502534911634</v>
      </c>
      <c r="G221" s="422">
        <v>432.46702343749996</v>
      </c>
      <c r="H221" s="422">
        <v>68976.061089874172</v>
      </c>
      <c r="I221" s="422">
        <v>62777.750432617191</v>
      </c>
      <c r="J221" s="422">
        <v>17181.319694554521</v>
      </c>
      <c r="K221" s="422">
        <v>297.53115041036904</v>
      </c>
      <c r="L221" s="422">
        <v>28742.152871667473</v>
      </c>
      <c r="M221" s="422">
        <v>1577.3639885253906</v>
      </c>
      <c r="N221" s="422">
        <v>16698.084162370189</v>
      </c>
      <c r="O221" s="422">
        <v>678.96328829956065</v>
      </c>
      <c r="P221" s="422">
        <v>4663.8693432876025</v>
      </c>
      <c r="Q221" s="422">
        <v>1976.8053825950622</v>
      </c>
      <c r="R221" s="422">
        <v>-853.32607767677302</v>
      </c>
      <c r="S221" s="422">
        <v>-66.20347460365295</v>
      </c>
      <c r="T221" s="422">
        <v>353985.38391778426</v>
      </c>
      <c r="U221" s="293"/>
      <c r="AB221" s="382"/>
    </row>
    <row r="222" spans="1:28" x14ac:dyDescent="0.35">
      <c r="A222" s="263"/>
      <c r="B222" s="311">
        <v>45931</v>
      </c>
      <c r="C222" s="422">
        <v>0</v>
      </c>
      <c r="D222" s="422">
        <v>117491.64037582398</v>
      </c>
      <c r="E222" s="422">
        <v>4576.262397438466</v>
      </c>
      <c r="F222" s="422">
        <v>2667.9902917852401</v>
      </c>
      <c r="G222" s="422">
        <v>390.60809765624998</v>
      </c>
      <c r="H222" s="422">
        <v>56886.157333690644</v>
      </c>
      <c r="I222" s="422">
        <v>58181.509343017584</v>
      </c>
      <c r="J222" s="422">
        <v>17299.774089959312</v>
      </c>
      <c r="K222" s="422">
        <v>260.54997261641915</v>
      </c>
      <c r="L222" s="422">
        <v>40677.898841281858</v>
      </c>
      <c r="M222" s="422">
        <v>2062.6785089721679</v>
      </c>
      <c r="N222" s="422">
        <v>14579.496202350707</v>
      </c>
      <c r="O222" s="422">
        <v>585.91482053375239</v>
      </c>
      <c r="P222" s="422">
        <v>4707.2038494832659</v>
      </c>
      <c r="Q222" s="422">
        <v>2002.4831752262116</v>
      </c>
      <c r="R222" s="422">
        <v>-801.06506381940846</v>
      </c>
      <c r="S222" s="422">
        <v>-69.958400169372553</v>
      </c>
      <c r="T222" s="422">
        <v>321499.14383584703</v>
      </c>
      <c r="U222" s="293"/>
      <c r="AB222" s="382"/>
    </row>
    <row r="223" spans="1:28" x14ac:dyDescent="0.35">
      <c r="A223" s="263"/>
      <c r="B223" s="311">
        <v>45962</v>
      </c>
      <c r="C223" s="422">
        <v>0</v>
      </c>
      <c r="D223" s="422">
        <v>108867.01403557588</v>
      </c>
      <c r="E223" s="422">
        <v>4127.6380889960392</v>
      </c>
      <c r="F223" s="422">
        <v>2281.4017798929217</v>
      </c>
      <c r="G223" s="422">
        <v>416.96546093749998</v>
      </c>
      <c r="H223" s="422">
        <v>55739.906219818055</v>
      </c>
      <c r="I223" s="422">
        <v>59400.241414550794</v>
      </c>
      <c r="J223" s="422">
        <v>18684.038084796477</v>
      </c>
      <c r="K223" s="422">
        <v>261.69865541441737</v>
      </c>
      <c r="L223" s="422">
        <v>42971.836680649787</v>
      </c>
      <c r="M223" s="422">
        <v>2333.4676958007813</v>
      </c>
      <c r="N223" s="422">
        <v>11281.766887934988</v>
      </c>
      <c r="O223" s="422">
        <v>475.86597438812259</v>
      </c>
      <c r="P223" s="422">
        <v>4585.9265452791587</v>
      </c>
      <c r="Q223" s="422">
        <v>1923.5790684165954</v>
      </c>
      <c r="R223" s="422">
        <v>-798.82140796899796</v>
      </c>
      <c r="S223" s="422">
        <v>-69.403103137969964</v>
      </c>
      <c r="T223" s="422">
        <v>312483.12208134454</v>
      </c>
      <c r="U223" s="293"/>
      <c r="AB223" s="382"/>
    </row>
    <row r="224" spans="1:28" x14ac:dyDescent="0.35">
      <c r="A224" s="263"/>
      <c r="B224" s="311">
        <v>45992</v>
      </c>
      <c r="C224" s="422">
        <v>0</v>
      </c>
      <c r="D224" s="422">
        <v>124190.38469395449</v>
      </c>
      <c r="E224" s="422">
        <v>4076.6395764517738</v>
      </c>
      <c r="F224" s="422">
        <v>2395.9995764431951</v>
      </c>
      <c r="G224" s="422">
        <v>463.98196875000002</v>
      </c>
      <c r="H224" s="422">
        <v>66281.938539581286</v>
      </c>
      <c r="I224" s="422">
        <v>66186.878537109369</v>
      </c>
      <c r="J224" s="422">
        <v>22483.795880078182</v>
      </c>
      <c r="K224" s="422">
        <v>310.78383212669189</v>
      </c>
      <c r="L224" s="422">
        <v>39802.087537707164</v>
      </c>
      <c r="M224" s="422">
        <v>2159.1734797973636</v>
      </c>
      <c r="N224" s="422">
        <v>9686.4499671641115</v>
      </c>
      <c r="O224" s="422">
        <v>395.38108500289917</v>
      </c>
      <c r="P224" s="422">
        <v>4853.1960517945445</v>
      </c>
      <c r="Q224" s="422">
        <v>2044.4132396030425</v>
      </c>
      <c r="R224" s="422">
        <v>-782.88962492513656</v>
      </c>
      <c r="S224" s="422">
        <v>-70.794483789443973</v>
      </c>
      <c r="T224" s="422">
        <v>344477.41985684953</v>
      </c>
      <c r="U224" s="293"/>
      <c r="AB224" s="382"/>
    </row>
    <row r="225" spans="1:28" x14ac:dyDescent="0.35">
      <c r="A225" s="263"/>
      <c r="B225" s="311">
        <v>46023</v>
      </c>
      <c r="C225" s="422">
        <v>0</v>
      </c>
      <c r="D225" s="422">
        <v>140651.33609393306</v>
      </c>
      <c r="E225" s="422">
        <v>4786.5276423595924</v>
      </c>
      <c r="F225" s="422">
        <v>3674.829365134955</v>
      </c>
      <c r="G225" s="422">
        <v>489.60934374999999</v>
      </c>
      <c r="H225" s="422">
        <v>71232.236252868635</v>
      </c>
      <c r="I225" s="422">
        <v>66378.002412597649</v>
      </c>
      <c r="J225" s="422">
        <v>23239.617097176699</v>
      </c>
      <c r="K225" s="422">
        <v>305.46320877949881</v>
      </c>
      <c r="L225" s="422">
        <v>37439.928901456013</v>
      </c>
      <c r="M225" s="422">
        <v>2166.3478037719724</v>
      </c>
      <c r="N225" s="422">
        <v>9630.2403024366231</v>
      </c>
      <c r="O225" s="422">
        <v>335.98714665222167</v>
      </c>
      <c r="P225" s="422">
        <v>4923.1385306221418</v>
      </c>
      <c r="Q225" s="422">
        <v>2103.8174808750155</v>
      </c>
      <c r="R225" s="422">
        <v>-848.76119843025197</v>
      </c>
      <c r="S225" s="422">
        <v>-87.221619937896719</v>
      </c>
      <c r="T225" s="422">
        <v>366421.09876404592</v>
      </c>
      <c r="U225" s="293"/>
      <c r="AB225" s="382"/>
    </row>
    <row r="226" spans="1:28" x14ac:dyDescent="0.35">
      <c r="A226" s="263"/>
      <c r="B226" s="311">
        <v>46054</v>
      </c>
      <c r="C226" s="422">
        <v>0</v>
      </c>
      <c r="D226" s="422">
        <v>118848.8414048157</v>
      </c>
      <c r="E226" s="422">
        <v>4104.602486100066</v>
      </c>
      <c r="F226" s="422">
        <v>2659.2376723537441</v>
      </c>
      <c r="G226" s="422">
        <v>429.61767187500004</v>
      </c>
      <c r="H226" s="422">
        <v>58780.298352752703</v>
      </c>
      <c r="I226" s="422">
        <v>58735.868041992188</v>
      </c>
      <c r="J226" s="422">
        <v>20541.112777792612</v>
      </c>
      <c r="K226" s="422">
        <v>275.72036218626045</v>
      </c>
      <c r="L226" s="422">
        <v>42280.783709797244</v>
      </c>
      <c r="M226" s="422">
        <v>2278.1819554443359</v>
      </c>
      <c r="N226" s="422">
        <v>11553.482888088598</v>
      </c>
      <c r="O226" s="422">
        <v>477.34341176986692</v>
      </c>
      <c r="P226" s="422">
        <v>4397.6602213629321</v>
      </c>
      <c r="Q226" s="422">
        <v>1788.5260625438691</v>
      </c>
      <c r="R226" s="422">
        <v>-803.90805334072888</v>
      </c>
      <c r="S226" s="422">
        <v>-85.40034847450255</v>
      </c>
      <c r="T226" s="422">
        <v>326261.96861705981</v>
      </c>
      <c r="U226" s="293"/>
      <c r="AB226" s="382"/>
    </row>
    <row r="227" spans="1:28" x14ac:dyDescent="0.35">
      <c r="A227" s="263"/>
      <c r="B227" s="311">
        <v>46082</v>
      </c>
      <c r="C227" s="422">
        <v>0</v>
      </c>
      <c r="D227" s="422">
        <v>116182.46119812771</v>
      </c>
      <c r="E227" s="422">
        <v>3817.6450867839035</v>
      </c>
      <c r="F227" s="422">
        <v>2586.9815993690495</v>
      </c>
      <c r="G227" s="422">
        <v>416.39303124999998</v>
      </c>
      <c r="H227" s="422">
        <v>56544.348531837488</v>
      </c>
      <c r="I227" s="422">
        <v>58405.499128417978</v>
      </c>
      <c r="J227" s="422">
        <v>24268.472699380465</v>
      </c>
      <c r="K227" s="422">
        <v>269.86103578929601</v>
      </c>
      <c r="L227" s="422">
        <v>44114.744184045092</v>
      </c>
      <c r="M227" s="422">
        <v>2505.7751289062498</v>
      </c>
      <c r="N227" s="422">
        <v>15098.034545146502</v>
      </c>
      <c r="O227" s="422">
        <v>577.75969405746469</v>
      </c>
      <c r="P227" s="422">
        <v>4769.6419097065482</v>
      </c>
      <c r="Q227" s="422">
        <v>1981.7777023220062</v>
      </c>
      <c r="R227" s="422">
        <v>-847.39343737077718</v>
      </c>
      <c r="S227" s="422">
        <v>-86.725122421264643</v>
      </c>
      <c r="T227" s="422">
        <v>330605.27691534773</v>
      </c>
      <c r="U227" s="293"/>
      <c r="AB227" s="382"/>
    </row>
    <row r="228" spans="1:28" x14ac:dyDescent="0.35">
      <c r="A228" s="263"/>
      <c r="B228" s="311">
        <v>46113</v>
      </c>
      <c r="C228" s="422">
        <v>0</v>
      </c>
      <c r="D228" s="422">
        <v>101494.86179413607</v>
      </c>
      <c r="E228" s="422">
        <v>3346.4853330257915</v>
      </c>
      <c r="F228" s="422">
        <v>1692.0829171097278</v>
      </c>
      <c r="G228" s="422">
        <v>323.66841406250001</v>
      </c>
      <c r="H228" s="422">
        <v>40183.661154453286</v>
      </c>
      <c r="I228" s="422">
        <v>51482.945914306634</v>
      </c>
      <c r="J228" s="422">
        <v>24642.037748384613</v>
      </c>
      <c r="K228" s="422">
        <v>279.00847999533266</v>
      </c>
      <c r="L228" s="422">
        <v>47377.67431901762</v>
      </c>
      <c r="M228" s="422">
        <v>2579.7185731201171</v>
      </c>
      <c r="N228" s="422">
        <v>16887.048537056249</v>
      </c>
      <c r="O228" s="422">
        <v>625.72961715698239</v>
      </c>
      <c r="P228" s="422">
        <v>4478.0885881616032</v>
      </c>
      <c r="Q228" s="422">
        <v>1802.4624671554566</v>
      </c>
      <c r="R228" s="422">
        <v>-814.51232556009484</v>
      </c>
      <c r="S228" s="422">
        <v>-84.19441229248045</v>
      </c>
      <c r="T228" s="422">
        <v>296296.76711928938</v>
      </c>
      <c r="U228" s="293"/>
      <c r="AB228" s="382"/>
    </row>
    <row r="229" spans="1:28" x14ac:dyDescent="0.35">
      <c r="A229" s="263"/>
      <c r="B229" s="311">
        <v>46143</v>
      </c>
      <c r="C229" s="422">
        <v>0</v>
      </c>
      <c r="D229" s="422">
        <v>109495.47000559997</v>
      </c>
      <c r="E229" s="422">
        <v>4201.6911520675803</v>
      </c>
      <c r="F229" s="422">
        <v>2283.140563487053</v>
      </c>
      <c r="G229" s="422">
        <v>349.20509765625002</v>
      </c>
      <c r="H229" s="422">
        <v>45672.582054317478</v>
      </c>
      <c r="I229" s="422">
        <v>60833.288226074219</v>
      </c>
      <c r="J229" s="422">
        <v>27163.983307919487</v>
      </c>
      <c r="K229" s="422">
        <v>288.37231368675828</v>
      </c>
      <c r="L229" s="422">
        <v>48057.705909763317</v>
      </c>
      <c r="M229" s="422">
        <v>2064.2753820800781</v>
      </c>
      <c r="N229" s="422">
        <v>18894.175539766722</v>
      </c>
      <c r="O229" s="422">
        <v>733.13119560241694</v>
      </c>
      <c r="P229" s="422">
        <v>4610.8534835624259</v>
      </c>
      <c r="Q229" s="422">
        <v>1817.8260528411865</v>
      </c>
      <c r="R229" s="422">
        <v>-833.15601902198796</v>
      </c>
      <c r="S229" s="422">
        <v>-83.236947757720941</v>
      </c>
      <c r="T229" s="422">
        <v>325549.30731764517</v>
      </c>
      <c r="U229" s="293"/>
      <c r="AB229" s="382"/>
    </row>
    <row r="230" spans="1:28" x14ac:dyDescent="0.35">
      <c r="A230" s="263"/>
      <c r="B230" s="311">
        <v>46174</v>
      </c>
      <c r="C230" s="422">
        <v>0</v>
      </c>
      <c r="D230" s="422">
        <v>125878.44023956297</v>
      </c>
      <c r="E230" s="422">
        <v>5418.8679252098063</v>
      </c>
      <c r="F230" s="422">
        <v>3906.5291393375387</v>
      </c>
      <c r="G230" s="422">
        <v>443.68088281249999</v>
      </c>
      <c r="H230" s="422">
        <v>62484.740472320598</v>
      </c>
      <c r="I230" s="422">
        <v>63094.281080566405</v>
      </c>
      <c r="J230" s="422">
        <v>26639.06127882691</v>
      </c>
      <c r="K230" s="422">
        <v>295.89835892286146</v>
      </c>
      <c r="L230" s="422">
        <v>44205.364691469265</v>
      </c>
      <c r="M230" s="422">
        <v>1684.1361367187499</v>
      </c>
      <c r="N230" s="422">
        <v>20394.476879547663</v>
      </c>
      <c r="O230" s="422">
        <v>744.49886517333994</v>
      </c>
      <c r="P230" s="422">
        <v>4619.9490631622512</v>
      </c>
      <c r="Q230" s="422">
        <v>1789.5390300121308</v>
      </c>
      <c r="R230" s="422">
        <v>-873.06880472135549</v>
      </c>
      <c r="S230" s="422">
        <v>-79.933622451782227</v>
      </c>
      <c r="T230" s="422">
        <v>360646.46161646984</v>
      </c>
      <c r="U230" s="293"/>
      <c r="AB230" s="382"/>
    </row>
    <row r="231" spans="1:28" x14ac:dyDescent="0.35">
      <c r="A231" s="263"/>
      <c r="B231" s="311">
        <v>46204</v>
      </c>
      <c r="C231" s="422">
        <v>0</v>
      </c>
      <c r="D231" s="422">
        <v>158322.60919189453</v>
      </c>
      <c r="E231" s="422">
        <v>13043.011233655379</v>
      </c>
      <c r="F231" s="422">
        <v>8630.016881614687</v>
      </c>
      <c r="G231" s="422">
        <v>495.76105468750006</v>
      </c>
      <c r="H231" s="422">
        <v>79504.548148651185</v>
      </c>
      <c r="I231" s="422">
        <v>65473.637091796874</v>
      </c>
      <c r="J231" s="422">
        <v>24476.804100657795</v>
      </c>
      <c r="K231" s="422">
        <v>305.75690248660737</v>
      </c>
      <c r="L231" s="422">
        <v>31847.567475747226</v>
      </c>
      <c r="M231" s="422">
        <v>1856.4277026367188</v>
      </c>
      <c r="N231" s="422">
        <v>22165.100536701335</v>
      </c>
      <c r="O231" s="422">
        <v>820.15478808593753</v>
      </c>
      <c r="P231" s="422">
        <v>5012.9602175234704</v>
      </c>
      <c r="Q231" s="422">
        <v>2073.8422758617403</v>
      </c>
      <c r="R231" s="422">
        <v>-887.98419952344909</v>
      </c>
      <c r="S231" s="422">
        <v>-78.985543643951431</v>
      </c>
      <c r="T231" s="422">
        <v>413061.22785883356</v>
      </c>
      <c r="U231" s="293"/>
      <c r="AB231" s="382"/>
    </row>
    <row r="232" spans="1:28" x14ac:dyDescent="0.35">
      <c r="A232" s="263"/>
      <c r="B232" s="311">
        <v>46235</v>
      </c>
      <c r="C232" s="422">
        <v>0</v>
      </c>
      <c r="D232" s="422">
        <v>161125.03641174315</v>
      </c>
      <c r="E232" s="422">
        <v>13629.779560954683</v>
      </c>
      <c r="F232" s="422">
        <v>8107.1865831947325</v>
      </c>
      <c r="G232" s="422">
        <v>493.53726562499997</v>
      </c>
      <c r="H232" s="422">
        <v>79379.301672821108</v>
      </c>
      <c r="I232" s="422">
        <v>65530.514229492182</v>
      </c>
      <c r="J232" s="422">
        <v>20701.35990522955</v>
      </c>
      <c r="K232" s="422">
        <v>305.63923232536018</v>
      </c>
      <c r="L232" s="422">
        <v>29419.744439673061</v>
      </c>
      <c r="M232" s="422">
        <v>1615.9058161010742</v>
      </c>
      <c r="N232" s="422">
        <v>20781.184103330877</v>
      </c>
      <c r="O232" s="422">
        <v>769.11889080810556</v>
      </c>
      <c r="P232" s="422">
        <v>4999.3725736893566</v>
      </c>
      <c r="Q232" s="422">
        <v>2095.8044833927156</v>
      </c>
      <c r="R232" s="422">
        <v>-895.30361950826648</v>
      </c>
      <c r="S232" s="422">
        <v>-80.31049866485597</v>
      </c>
      <c r="T232" s="422">
        <v>407977.87105020782</v>
      </c>
      <c r="U232" s="293"/>
      <c r="AB232" s="382"/>
    </row>
    <row r="233" spans="1:28" x14ac:dyDescent="0.35">
      <c r="A233" s="263"/>
      <c r="B233" s="311">
        <v>46266</v>
      </c>
      <c r="C233" s="422">
        <v>0</v>
      </c>
      <c r="D233" s="422">
        <v>142470.11353039555</v>
      </c>
      <c r="E233" s="422">
        <v>7293.7044395273851</v>
      </c>
      <c r="F233" s="422">
        <v>4955.6186678080558</v>
      </c>
      <c r="G233" s="422">
        <v>441.16537500000004</v>
      </c>
      <c r="H233" s="422">
        <v>67165.47261471556</v>
      </c>
      <c r="I233" s="422">
        <v>61001.910724609384</v>
      </c>
      <c r="J233" s="422">
        <v>17192.107552977242</v>
      </c>
      <c r="K233" s="422">
        <v>296.26616553516692</v>
      </c>
      <c r="L233" s="422">
        <v>29520.002192669148</v>
      </c>
      <c r="M233" s="422">
        <v>1831.2027570800781</v>
      </c>
      <c r="N233" s="422">
        <v>17638.279134708919</v>
      </c>
      <c r="O233" s="422">
        <v>678.53949142456054</v>
      </c>
      <c r="P233" s="422">
        <v>4735.7360998502518</v>
      </c>
      <c r="Q233" s="422">
        <v>2003.0776520652771</v>
      </c>
      <c r="R233" s="422">
        <v>-895.80012694358834</v>
      </c>
      <c r="S233" s="422">
        <v>-81.730932399749747</v>
      </c>
      <c r="T233" s="422">
        <v>356245.66533902322</v>
      </c>
      <c r="U233" s="293"/>
      <c r="AB233" s="382"/>
    </row>
    <row r="234" spans="1:28" x14ac:dyDescent="0.35">
      <c r="A234" s="263"/>
      <c r="B234" s="311">
        <v>46296</v>
      </c>
      <c r="C234" s="422">
        <v>0</v>
      </c>
      <c r="D234" s="422">
        <v>121187.01548629769</v>
      </c>
      <c r="E234" s="422">
        <v>4597.0538410720383</v>
      </c>
      <c r="F234" s="422">
        <v>2666.7623098430636</v>
      </c>
      <c r="G234" s="422">
        <v>413.49485937500003</v>
      </c>
      <c r="H234" s="422">
        <v>55863.596964706412</v>
      </c>
      <c r="I234" s="422">
        <v>55046.661447387691</v>
      </c>
      <c r="J234" s="422">
        <v>17309.435392094823</v>
      </c>
      <c r="K234" s="422">
        <v>259.47174074767526</v>
      </c>
      <c r="L234" s="422">
        <v>41708.821197133213</v>
      </c>
      <c r="M234" s="422">
        <v>2402.8042511596677</v>
      </c>
      <c r="N234" s="422">
        <v>15440.811980502869</v>
      </c>
      <c r="O234" s="422">
        <v>587.05971115875241</v>
      </c>
      <c r="P234" s="422">
        <v>4770.2131487083589</v>
      </c>
      <c r="Q234" s="422">
        <v>2043.0263607883455</v>
      </c>
      <c r="R234" s="422">
        <v>-845.50709096288676</v>
      </c>
      <c r="S234" s="422">
        <v>-85.51227447128295</v>
      </c>
      <c r="T234" s="422">
        <v>323365.20932554145</v>
      </c>
      <c r="U234" s="293"/>
      <c r="AB234" s="382"/>
    </row>
    <row r="235" spans="1:28" x14ac:dyDescent="0.35">
      <c r="A235" s="263"/>
      <c r="B235" s="311">
        <v>46327</v>
      </c>
      <c r="C235" s="422">
        <v>0</v>
      </c>
      <c r="D235" s="422">
        <v>111443.20190278241</v>
      </c>
      <c r="E235" s="422">
        <v>3932.0885248261402</v>
      </c>
      <c r="F235" s="422">
        <v>2235.1443314647672</v>
      </c>
      <c r="G235" s="422">
        <v>420.32928125000001</v>
      </c>
      <c r="H235" s="422">
        <v>53286.482917907713</v>
      </c>
      <c r="I235" s="422">
        <v>59123.637878417969</v>
      </c>
      <c r="J235" s="422">
        <v>18695.142404681796</v>
      </c>
      <c r="K235" s="422">
        <v>260.58379223974049</v>
      </c>
      <c r="L235" s="422">
        <v>44255.776636764385</v>
      </c>
      <c r="M235" s="422">
        <v>2721.8574848632816</v>
      </c>
      <c r="N235" s="422">
        <v>11887.644309980074</v>
      </c>
      <c r="O235" s="422">
        <v>473.53271950531007</v>
      </c>
      <c r="P235" s="422">
        <v>4619.6616616282618</v>
      </c>
      <c r="Q235" s="422">
        <v>1952.8587360649108</v>
      </c>
      <c r="R235" s="422">
        <v>-842.81411815452589</v>
      </c>
      <c r="S235" s="422">
        <v>-84.983707674026519</v>
      </c>
      <c r="T235" s="422">
        <v>314380.14475654816</v>
      </c>
      <c r="U235" s="293"/>
      <c r="AB235" s="382"/>
    </row>
    <row r="236" spans="1:28" x14ac:dyDescent="0.35">
      <c r="A236" s="263"/>
      <c r="B236" s="311">
        <v>46357</v>
      </c>
      <c r="C236" s="422">
        <v>0</v>
      </c>
      <c r="D236" s="422">
        <v>128086.70919155887</v>
      </c>
      <c r="E236" s="422">
        <v>4118.1918018965416</v>
      </c>
      <c r="F236" s="422">
        <v>2427.3948416399958</v>
      </c>
      <c r="G236" s="422">
        <v>468.63933593749999</v>
      </c>
      <c r="H236" s="422">
        <v>64074.719631225606</v>
      </c>
      <c r="I236" s="422">
        <v>64894.934955078126</v>
      </c>
      <c r="J236" s="422">
        <v>22498.038687748216</v>
      </c>
      <c r="K236" s="422">
        <v>312.73918999679387</v>
      </c>
      <c r="L236" s="422">
        <v>40938.166136972257</v>
      </c>
      <c r="M236" s="422">
        <v>2519.7697981567385</v>
      </c>
      <c r="N236" s="422">
        <v>10198.268361307912</v>
      </c>
      <c r="O236" s="422">
        <v>390.50939750289911</v>
      </c>
      <c r="P236" s="422">
        <v>4892.6882773254056</v>
      </c>
      <c r="Q236" s="422">
        <v>2085.8540500125882</v>
      </c>
      <c r="R236" s="422">
        <v>-832.14968330144893</v>
      </c>
      <c r="S236" s="422">
        <v>-85.83953615188598</v>
      </c>
      <c r="T236" s="422">
        <v>346988.63443690614</v>
      </c>
      <c r="U236" s="293"/>
      <c r="AB236" s="382"/>
    </row>
    <row r="237" spans="1:28" x14ac:dyDescent="0.35">
      <c r="A237" s="263"/>
      <c r="B237" s="311">
        <v>46388</v>
      </c>
      <c r="C237" s="422">
        <v>0</v>
      </c>
      <c r="D237" s="422">
        <v>143364.29224502566</v>
      </c>
      <c r="E237" s="422">
        <v>5004.2317208874392</v>
      </c>
      <c r="F237" s="422">
        <v>3679.5324939966199</v>
      </c>
      <c r="G237" s="422">
        <v>494.05797656250002</v>
      </c>
      <c r="H237" s="422">
        <v>70651.640211242644</v>
      </c>
      <c r="I237" s="422">
        <v>64937.107350097649</v>
      </c>
      <c r="J237" s="422">
        <v>23250.472376166781</v>
      </c>
      <c r="K237" s="422">
        <v>303.56543864147369</v>
      </c>
      <c r="L237" s="422">
        <v>38447.707442145474</v>
      </c>
      <c r="M237" s="422">
        <v>2527.1673057250978</v>
      </c>
      <c r="N237" s="422">
        <v>10178.888597464078</v>
      </c>
      <c r="O237" s="422">
        <v>335.98714665222167</v>
      </c>
      <c r="P237" s="422">
        <v>4978.2573731759358</v>
      </c>
      <c r="Q237" s="422">
        <v>2150.6164428653719</v>
      </c>
      <c r="R237" s="422">
        <v>-892.96042238531277</v>
      </c>
      <c r="S237" s="422">
        <v>-105.83100862884524</v>
      </c>
      <c r="T237" s="422">
        <v>369304.73268963472</v>
      </c>
      <c r="U237" s="293"/>
      <c r="AB237" s="382"/>
    </row>
    <row r="238" spans="1:28" x14ac:dyDescent="0.35">
      <c r="A238" s="263"/>
      <c r="B238" s="311">
        <v>46419</v>
      </c>
      <c r="C238" s="422">
        <v>0</v>
      </c>
      <c r="D238" s="422">
        <v>121038.63401686099</v>
      </c>
      <c r="E238" s="422">
        <v>4166.5782197282824</v>
      </c>
      <c r="F238" s="422">
        <v>2630.7011341848374</v>
      </c>
      <c r="G238" s="422">
        <v>431.92893750000002</v>
      </c>
      <c r="H238" s="422">
        <v>58163.739598144479</v>
      </c>
      <c r="I238" s="422">
        <v>57472.840743164066</v>
      </c>
      <c r="J238" s="422">
        <v>20550.820894824152</v>
      </c>
      <c r="K238" s="422">
        <v>273.34895981533077</v>
      </c>
      <c r="L238" s="422">
        <v>43401.875267993979</v>
      </c>
      <c r="M238" s="422">
        <v>2655.5328988037109</v>
      </c>
      <c r="N238" s="422">
        <v>12163.984338815999</v>
      </c>
      <c r="O238" s="422">
        <v>470.04220864486695</v>
      </c>
      <c r="P238" s="422">
        <v>4436.4907285936915</v>
      </c>
      <c r="Q238" s="422">
        <v>1801.6914833660126</v>
      </c>
      <c r="R238" s="422">
        <v>-847.25743996082053</v>
      </c>
      <c r="S238" s="422">
        <v>-103.19722213172915</v>
      </c>
      <c r="T238" s="422">
        <v>328707.75476834783</v>
      </c>
      <c r="U238" s="293"/>
      <c r="AB238" s="382"/>
    </row>
    <row r="239" spans="1:28" x14ac:dyDescent="0.35">
      <c r="A239" s="263"/>
      <c r="B239" s="311">
        <v>46447</v>
      </c>
      <c r="C239" s="422">
        <v>0</v>
      </c>
      <c r="D239" s="422">
        <v>116066.82475153348</v>
      </c>
      <c r="E239" s="422">
        <v>3822.6246227985885</v>
      </c>
      <c r="F239" s="422">
        <v>2476.6808086595538</v>
      </c>
      <c r="G239" s="422">
        <v>417.14782812499999</v>
      </c>
      <c r="H239" s="422">
        <v>54993.171747566208</v>
      </c>
      <c r="I239" s="422">
        <v>60289.826631347663</v>
      </c>
      <c r="J239" s="422">
        <v>24280.237747066305</v>
      </c>
      <c r="K239" s="422">
        <v>267.78131822137533</v>
      </c>
      <c r="L239" s="422">
        <v>45255.716623924476</v>
      </c>
      <c r="M239" s="422">
        <v>2918.863248046875</v>
      </c>
      <c r="N239" s="422">
        <v>15977.148899481519</v>
      </c>
      <c r="O239" s="422">
        <v>581.07822530746466</v>
      </c>
      <c r="P239" s="422">
        <v>4809.8867456355256</v>
      </c>
      <c r="Q239" s="422">
        <v>1990.8854247913362</v>
      </c>
      <c r="R239" s="422">
        <v>-893.32295045852663</v>
      </c>
      <c r="S239" s="422">
        <v>-105.05998721504211</v>
      </c>
      <c r="T239" s="422">
        <v>333149.4916848318</v>
      </c>
      <c r="U239" s="293"/>
      <c r="AB239" s="382"/>
    </row>
    <row r="240" spans="1:28" x14ac:dyDescent="0.35">
      <c r="A240" s="263"/>
      <c r="B240" s="311">
        <v>46478</v>
      </c>
      <c r="C240" s="422">
        <v>0</v>
      </c>
      <c r="D240" s="422">
        <v>100456.00345133712</v>
      </c>
      <c r="E240" s="422">
        <v>3316.3544742579857</v>
      </c>
      <c r="F240" s="422">
        <v>1644.2891724531651</v>
      </c>
      <c r="G240" s="422">
        <v>317.89763671874999</v>
      </c>
      <c r="H240" s="422">
        <v>38818.331288968053</v>
      </c>
      <c r="I240" s="422">
        <v>53920.687760986315</v>
      </c>
      <c r="J240" s="422">
        <v>24652.639968832937</v>
      </c>
      <c r="K240" s="422">
        <v>277.25681813391299</v>
      </c>
      <c r="L240" s="422">
        <v>48453.215999613916</v>
      </c>
      <c r="M240" s="422">
        <v>3018.3705887451169</v>
      </c>
      <c r="N240" s="422">
        <v>17803.948795707289</v>
      </c>
      <c r="O240" s="422">
        <v>621.35980513000493</v>
      </c>
      <c r="P240" s="422">
        <v>4505.243361736847</v>
      </c>
      <c r="Q240" s="422">
        <v>1787.8419526405332</v>
      </c>
      <c r="R240" s="422">
        <v>-853.46229395532748</v>
      </c>
      <c r="S240" s="422">
        <v>-101.96558513832093</v>
      </c>
      <c r="T240" s="422">
        <v>298638.01319616823</v>
      </c>
      <c r="U240" s="293"/>
      <c r="AB240" s="382"/>
    </row>
    <row r="241" spans="1:28" x14ac:dyDescent="0.35">
      <c r="A241" s="263"/>
      <c r="B241" s="311">
        <v>46508</v>
      </c>
      <c r="C241" s="422">
        <v>0</v>
      </c>
      <c r="D241" s="422">
        <v>110739.03543416974</v>
      </c>
      <c r="E241" s="422">
        <v>4269.6963603866852</v>
      </c>
      <c r="F241" s="422">
        <v>2379.6654505910874</v>
      </c>
      <c r="G241" s="422">
        <v>354.64823046875</v>
      </c>
      <c r="H241" s="422">
        <v>44698.227092397668</v>
      </c>
      <c r="I241" s="422">
        <v>60278.356760864255</v>
      </c>
      <c r="J241" s="422">
        <v>27200.136437645211</v>
      </c>
      <c r="K241" s="422">
        <v>286.30097507706279</v>
      </c>
      <c r="L241" s="422">
        <v>49167.902921383371</v>
      </c>
      <c r="M241" s="422">
        <v>2402.5798391113285</v>
      </c>
      <c r="N241" s="422">
        <v>19831.928221170656</v>
      </c>
      <c r="O241" s="422">
        <v>727.33384403991704</v>
      </c>
      <c r="P241" s="422">
        <v>4655.9219311937222</v>
      </c>
      <c r="Q241" s="422">
        <v>1841.6748081932067</v>
      </c>
      <c r="R241" s="422">
        <v>-884.56323142957683</v>
      </c>
      <c r="S241" s="422">
        <v>-100.58546472549439</v>
      </c>
      <c r="T241" s="422">
        <v>327848.25961053761</v>
      </c>
      <c r="U241" s="293"/>
      <c r="AB241" s="382"/>
    </row>
    <row r="242" spans="1:28" x14ac:dyDescent="0.35">
      <c r="A242" s="263"/>
      <c r="B242" s="311">
        <v>46539</v>
      </c>
      <c r="C242" s="422">
        <v>0</v>
      </c>
      <c r="D242" s="422">
        <v>128166.25151631168</v>
      </c>
      <c r="E242" s="422">
        <v>5436.6711226047573</v>
      </c>
      <c r="F242" s="422">
        <v>3768.4681740660671</v>
      </c>
      <c r="G242" s="422">
        <v>450.74478906250005</v>
      </c>
      <c r="H242" s="422">
        <v>61110.600639587421</v>
      </c>
      <c r="I242" s="422">
        <v>62242.592104003903</v>
      </c>
      <c r="J242" s="422">
        <v>26673.362876159041</v>
      </c>
      <c r="K242" s="422">
        <v>293.89010923900457</v>
      </c>
      <c r="L242" s="422">
        <v>45447.37052310814</v>
      </c>
      <c r="M242" s="422">
        <v>1922.4292636718749</v>
      </c>
      <c r="N242" s="422">
        <v>21405.224591010574</v>
      </c>
      <c r="O242" s="422">
        <v>729.13309564208987</v>
      </c>
      <c r="P242" s="422">
        <v>4659.2829842465662</v>
      </c>
      <c r="Q242" s="422">
        <v>1814.184815004349</v>
      </c>
      <c r="R242" s="422">
        <v>-923.50864848947526</v>
      </c>
      <c r="S242" s="422">
        <v>-97.092136266708394</v>
      </c>
      <c r="T242" s="422">
        <v>363099.60581896181</v>
      </c>
      <c r="U242" s="293"/>
      <c r="AB242" s="382"/>
    </row>
    <row r="243" spans="1:28" x14ac:dyDescent="0.35">
      <c r="A243" s="263"/>
      <c r="B243" s="311">
        <v>46569</v>
      </c>
      <c r="C243" s="422">
        <v>0</v>
      </c>
      <c r="D243" s="422">
        <v>161160.10285211177</v>
      </c>
      <c r="E243" s="422">
        <v>13370.272694890347</v>
      </c>
      <c r="F243" s="422">
        <v>8148.4501646747613</v>
      </c>
      <c r="G243" s="422">
        <v>496.3416640625</v>
      </c>
      <c r="H243" s="422">
        <v>77921.769289733871</v>
      </c>
      <c r="I243" s="422">
        <v>64899.838788085937</v>
      </c>
      <c r="J243" s="422">
        <v>24490.00347783804</v>
      </c>
      <c r="K243" s="422">
        <v>303.68644791965187</v>
      </c>
      <c r="L243" s="422">
        <v>32811.32275480526</v>
      </c>
      <c r="M243" s="422">
        <v>2114.0870288085935</v>
      </c>
      <c r="N243" s="422">
        <v>23425.925259523043</v>
      </c>
      <c r="O243" s="422">
        <v>818.53589746093758</v>
      </c>
      <c r="P243" s="422">
        <v>5053.8074504891783</v>
      </c>
      <c r="Q243" s="422">
        <v>2082.8721391620634</v>
      </c>
      <c r="R243" s="422">
        <v>-945.30672997570036</v>
      </c>
      <c r="S243" s="422">
        <v>-96.255170238494884</v>
      </c>
      <c r="T243" s="422">
        <v>416055.45400935184</v>
      </c>
      <c r="U243" s="293"/>
      <c r="AB243" s="382"/>
    </row>
    <row r="244" spans="1:28" x14ac:dyDescent="0.35">
      <c r="A244" s="263"/>
      <c r="B244" s="311">
        <v>46600</v>
      </c>
      <c r="C244" s="422">
        <v>0</v>
      </c>
      <c r="D244" s="422">
        <v>164246.80934191891</v>
      </c>
      <c r="E244" s="422">
        <v>13743.811397967866</v>
      </c>
      <c r="F244" s="422">
        <v>7653.3028690490746</v>
      </c>
      <c r="G244" s="422">
        <v>494.78007812499999</v>
      </c>
      <c r="H244" s="422">
        <v>77843.877768646344</v>
      </c>
      <c r="I244" s="422">
        <v>64916.669584960939</v>
      </c>
      <c r="J244" s="422">
        <v>20712.355177103131</v>
      </c>
      <c r="K244" s="422">
        <v>303.69487586002049</v>
      </c>
      <c r="L244" s="422">
        <v>30285.050993156903</v>
      </c>
      <c r="M244" s="422">
        <v>1844.9615866088866</v>
      </c>
      <c r="N244" s="422">
        <v>21966.056311550947</v>
      </c>
      <c r="O244" s="422">
        <v>768.49656268310537</v>
      </c>
      <c r="P244" s="422">
        <v>5042.3961073724204</v>
      </c>
      <c r="Q244" s="422">
        <v>2127.3325709476471</v>
      </c>
      <c r="R244" s="422">
        <v>-944.51276869344713</v>
      </c>
      <c r="S244" s="422">
        <v>-97.784032825469964</v>
      </c>
      <c r="T244" s="422">
        <v>410907.29842443229</v>
      </c>
      <c r="U244" s="293"/>
      <c r="AB244" s="382"/>
    </row>
    <row r="245" spans="1:28" x14ac:dyDescent="0.35">
      <c r="A245" s="263"/>
      <c r="B245" s="311">
        <v>46631</v>
      </c>
      <c r="C245" s="422">
        <v>0</v>
      </c>
      <c r="D245" s="422">
        <v>144612.82086877443</v>
      </c>
      <c r="E245" s="422">
        <v>7425.0307809008618</v>
      </c>
      <c r="F245" s="422">
        <v>4599.417743339538</v>
      </c>
      <c r="G245" s="422">
        <v>436.03260156249996</v>
      </c>
      <c r="H245" s="422">
        <v>66712.006896087594</v>
      </c>
      <c r="I245" s="422">
        <v>60006.696316894537</v>
      </c>
      <c r="J245" s="422">
        <v>17200.787876447983</v>
      </c>
      <c r="K245" s="422">
        <v>294.36533434696497</v>
      </c>
      <c r="L245" s="422">
        <v>30374.901719772544</v>
      </c>
      <c r="M245" s="422">
        <v>2086.7017717285157</v>
      </c>
      <c r="N245" s="422">
        <v>18588.699988710607</v>
      </c>
      <c r="O245" s="422">
        <v>676.71333517456048</v>
      </c>
      <c r="P245" s="422">
        <v>4794.1653552050147</v>
      </c>
      <c r="Q245" s="422">
        <v>2021.0248507652282</v>
      </c>
      <c r="R245" s="422">
        <v>-942.02394342088701</v>
      </c>
      <c r="S245" s="422">
        <v>-99.497280447006204</v>
      </c>
      <c r="T245" s="422">
        <v>358787.84421584313</v>
      </c>
      <c r="U245" s="293"/>
      <c r="AB245" s="382"/>
    </row>
    <row r="246" spans="1:28" x14ac:dyDescent="0.35">
      <c r="A246" s="263"/>
      <c r="B246" s="311">
        <v>46661</v>
      </c>
      <c r="C246" s="422">
        <v>0</v>
      </c>
      <c r="D246" s="422">
        <v>123442.86696006772</v>
      </c>
      <c r="E246" s="422">
        <v>4793.8822413278058</v>
      </c>
      <c r="F246" s="422">
        <v>2211.1611466622358</v>
      </c>
      <c r="G246" s="422">
        <v>394.134203125</v>
      </c>
      <c r="H246" s="422">
        <v>53553.066767890945</v>
      </c>
      <c r="I246" s="422">
        <v>55147.850090301516</v>
      </c>
      <c r="J246" s="422">
        <v>17317.611134693525</v>
      </c>
      <c r="K246" s="422">
        <v>261.74148886321484</v>
      </c>
      <c r="L246" s="422">
        <v>42760.84943146896</v>
      </c>
      <c r="M246" s="422">
        <v>2745.0106808471683</v>
      </c>
      <c r="N246" s="422">
        <v>16303.460697267325</v>
      </c>
      <c r="O246" s="422">
        <v>586.62380490875239</v>
      </c>
      <c r="P246" s="422">
        <v>4820.5111333682689</v>
      </c>
      <c r="Q246" s="422">
        <v>2066.6543781375885</v>
      </c>
      <c r="R246" s="422">
        <v>-895.64173833942414</v>
      </c>
      <c r="S246" s="422">
        <v>-104.26076017379759</v>
      </c>
      <c r="T246" s="422">
        <v>325405.52166041679</v>
      </c>
      <c r="U246" s="293"/>
      <c r="AB246" s="382"/>
    </row>
    <row r="247" spans="1:28" x14ac:dyDescent="0.35">
      <c r="A247" s="263"/>
      <c r="B247" s="311">
        <v>46692</v>
      </c>
      <c r="C247" s="422">
        <v>0</v>
      </c>
      <c r="D247" s="422">
        <v>113767.62865511706</v>
      </c>
      <c r="E247" s="422">
        <v>4054.2686972377328</v>
      </c>
      <c r="F247" s="422">
        <v>1987.4112611026765</v>
      </c>
      <c r="G247" s="422">
        <v>414.04387499999996</v>
      </c>
      <c r="H247" s="422">
        <v>52906.918254165634</v>
      </c>
      <c r="I247" s="422">
        <v>57070.333635742194</v>
      </c>
      <c r="J247" s="422">
        <v>18703.358904874931</v>
      </c>
      <c r="K247" s="422">
        <v>258.98468475647263</v>
      </c>
      <c r="L247" s="422">
        <v>45273.819570535874</v>
      </c>
      <c r="M247" s="422">
        <v>3112.5813325195313</v>
      </c>
      <c r="N247" s="422">
        <v>12495.170169982846</v>
      </c>
      <c r="O247" s="422">
        <v>465.63403981781005</v>
      </c>
      <c r="P247" s="422">
        <v>4698.9028498605048</v>
      </c>
      <c r="Q247" s="422">
        <v>1981.0699855766297</v>
      </c>
      <c r="R247" s="422">
        <v>-892.4388161802292</v>
      </c>
      <c r="S247" s="422">
        <v>-103.00581053733826</v>
      </c>
      <c r="T247" s="422">
        <v>316194.68128957233</v>
      </c>
      <c r="U247" s="293"/>
      <c r="AB247" s="382"/>
    </row>
    <row r="248" spans="1:28" x14ac:dyDescent="0.35">
      <c r="A248" s="263"/>
      <c r="B248" s="311">
        <v>46722</v>
      </c>
      <c r="C248" s="422">
        <v>0</v>
      </c>
      <c r="D248" s="422">
        <v>130321.04756224061</v>
      </c>
      <c r="E248" s="422">
        <v>4124.1088203697618</v>
      </c>
      <c r="F248" s="422">
        <v>1995.1082461261742</v>
      </c>
      <c r="G248" s="422">
        <v>469.15632812500002</v>
      </c>
      <c r="H248" s="422">
        <v>62691.170212188721</v>
      </c>
      <c r="I248" s="422">
        <v>64586.434221557618</v>
      </c>
      <c r="J248" s="422">
        <v>22508.397509612721</v>
      </c>
      <c r="K248" s="422">
        <v>304.93019809968774</v>
      </c>
      <c r="L248" s="422">
        <v>42042.552316416222</v>
      </c>
      <c r="M248" s="422">
        <v>2882.5299661254885</v>
      </c>
      <c r="N248" s="422">
        <v>10715.542758455795</v>
      </c>
      <c r="O248" s="422">
        <v>385.71139847946165</v>
      </c>
      <c r="P248" s="422">
        <v>4978.0866383966941</v>
      </c>
      <c r="Q248" s="422">
        <v>2114.862845621109</v>
      </c>
      <c r="R248" s="422">
        <v>-882.11385578441616</v>
      </c>
      <c r="S248" s="422">
        <v>-104.55461718940735</v>
      </c>
      <c r="T248" s="422">
        <v>349132.97054884129</v>
      </c>
      <c r="U248" s="293"/>
      <c r="AB248" s="382"/>
    </row>
    <row r="249" spans="1:28" x14ac:dyDescent="0.35">
      <c r="A249" s="263"/>
      <c r="B249" s="311">
        <v>46753</v>
      </c>
      <c r="C249" s="422">
        <v>0</v>
      </c>
      <c r="D249" s="422">
        <v>146763.10708917232</v>
      </c>
      <c r="E249" s="422">
        <v>5301.6599719113437</v>
      </c>
      <c r="F249" s="422">
        <v>3224.1449041366577</v>
      </c>
      <c r="G249" s="422">
        <v>496.10416406249999</v>
      </c>
      <c r="H249" s="422">
        <v>68476.964719970754</v>
      </c>
      <c r="I249" s="422">
        <v>64318.600310546877</v>
      </c>
      <c r="J249" s="422">
        <v>23309.696038327576</v>
      </c>
      <c r="K249" s="422">
        <v>298.59009853164849</v>
      </c>
      <c r="L249" s="422">
        <v>39492.082427188652</v>
      </c>
      <c r="M249" s="422">
        <v>2890.1167295532223</v>
      </c>
      <c r="N249" s="422">
        <v>10755.882864335441</v>
      </c>
      <c r="O249" s="422">
        <v>335.98714665222167</v>
      </c>
      <c r="P249" s="422">
        <v>5003.6803538895401</v>
      </c>
      <c r="Q249" s="422">
        <v>2182.3678043003083</v>
      </c>
      <c r="R249" s="422">
        <v>-940.99573318719933</v>
      </c>
      <c r="S249" s="422">
        <v>-126.34142707633973</v>
      </c>
      <c r="T249" s="422">
        <v>371781.64746231557</v>
      </c>
      <c r="U249" s="293"/>
      <c r="AB249" s="382"/>
    </row>
    <row r="250" spans="1:28" x14ac:dyDescent="0.35">
      <c r="A250" s="263"/>
      <c r="B250" s="311">
        <v>46784</v>
      </c>
      <c r="C250" s="422">
        <v>0</v>
      </c>
      <c r="D250" s="422">
        <v>120370.76742235183</v>
      </c>
      <c r="E250" s="422">
        <v>3901.9585944327873</v>
      </c>
      <c r="F250" s="422">
        <v>1895.254443719864</v>
      </c>
      <c r="G250" s="422">
        <v>440.94859374999999</v>
      </c>
      <c r="H250" s="422">
        <v>54672.396559280394</v>
      </c>
      <c r="I250" s="422">
        <v>58984.522072753913</v>
      </c>
      <c r="J250" s="422">
        <v>21338.43665453613</v>
      </c>
      <c r="K250" s="422">
        <v>277.9660904674754</v>
      </c>
      <c r="L250" s="422">
        <v>45855.847792920824</v>
      </c>
      <c r="M250" s="422">
        <v>3186.0794849853514</v>
      </c>
      <c r="N250" s="422">
        <v>13149.38018363968</v>
      </c>
      <c r="O250" s="422">
        <v>466.59345045852666</v>
      </c>
      <c r="P250" s="422">
        <v>4585.7857429892711</v>
      </c>
      <c r="Q250" s="422">
        <v>1853.5635593128204</v>
      </c>
      <c r="R250" s="422">
        <v>-882.70840864305615</v>
      </c>
      <c r="S250" s="422">
        <v>-124.11977250480652</v>
      </c>
      <c r="T250" s="422">
        <v>329972.672464451</v>
      </c>
      <c r="U250" s="293"/>
      <c r="AB250" s="382"/>
    </row>
    <row r="251" spans="1:28" x14ac:dyDescent="0.35">
      <c r="A251" s="263"/>
      <c r="B251" s="311">
        <v>46813</v>
      </c>
      <c r="C251" s="422">
        <v>0</v>
      </c>
      <c r="D251" s="422">
        <v>119434.53506713678</v>
      </c>
      <c r="E251" s="422">
        <v>3929.2385664466187</v>
      </c>
      <c r="F251" s="422">
        <v>2084.0605296012159</v>
      </c>
      <c r="G251" s="422">
        <v>417.69404687500003</v>
      </c>
      <c r="H251" s="422">
        <v>53444.088577093098</v>
      </c>
      <c r="I251" s="422">
        <v>58458.309208740233</v>
      </c>
      <c r="J251" s="422">
        <v>24340.533125150821</v>
      </c>
      <c r="K251" s="422">
        <v>262.96764586190869</v>
      </c>
      <c r="L251" s="422">
        <v>46518.409069697955</v>
      </c>
      <c r="M251" s="422">
        <v>3334.4570566406251</v>
      </c>
      <c r="N251" s="422">
        <v>16728.186604825718</v>
      </c>
      <c r="O251" s="422">
        <v>563.03585714340215</v>
      </c>
      <c r="P251" s="422">
        <v>4844.1044899069811</v>
      </c>
      <c r="Q251" s="422">
        <v>2030.4598229026794</v>
      </c>
      <c r="R251" s="422">
        <v>-936.86444041109075</v>
      </c>
      <c r="S251" s="422">
        <v>-125.80333693695069</v>
      </c>
      <c r="T251" s="422">
        <v>335327.41189067496</v>
      </c>
      <c r="U251" s="293"/>
      <c r="AB251" s="382"/>
    </row>
    <row r="252" spans="1:28" x14ac:dyDescent="0.35">
      <c r="A252" s="263"/>
      <c r="B252" s="311">
        <v>46844</v>
      </c>
      <c r="C252" s="422">
        <v>0</v>
      </c>
      <c r="D252" s="422">
        <v>101593.07414288324</v>
      </c>
      <c r="E252" s="422">
        <v>3478.9799646171919</v>
      </c>
      <c r="F252" s="422">
        <v>1507.6922756166457</v>
      </c>
      <c r="G252" s="422">
        <v>334.73076171874999</v>
      </c>
      <c r="H252" s="422">
        <v>39170.920935462978</v>
      </c>
      <c r="I252" s="422">
        <v>51818.262599609385</v>
      </c>
      <c r="J252" s="422">
        <v>24718.013668118048</v>
      </c>
      <c r="K252" s="422">
        <v>272.13565985878557</v>
      </c>
      <c r="L252" s="422">
        <v>49492.154091867807</v>
      </c>
      <c r="M252" s="422">
        <v>3459.4273231201169</v>
      </c>
      <c r="N252" s="422">
        <v>18678.207319225243</v>
      </c>
      <c r="O252" s="422">
        <v>608.49968356323234</v>
      </c>
      <c r="P252" s="422">
        <v>4541.3790864338416</v>
      </c>
      <c r="Q252" s="422">
        <v>1831.3107299232483</v>
      </c>
      <c r="R252" s="422">
        <v>-892.97611016990788</v>
      </c>
      <c r="S252" s="422">
        <v>-121.94892629814147</v>
      </c>
      <c r="T252" s="422">
        <v>300489.86320555047</v>
      </c>
      <c r="U252" s="293"/>
      <c r="AB252" s="382"/>
    </row>
    <row r="253" spans="1:28" x14ac:dyDescent="0.35">
      <c r="A253" s="263"/>
      <c r="B253" s="311">
        <v>46874</v>
      </c>
      <c r="C253" s="422">
        <v>0</v>
      </c>
      <c r="D253" s="422">
        <v>110963.41426653287</v>
      </c>
      <c r="E253" s="422">
        <v>4272.0941955477738</v>
      </c>
      <c r="F253" s="422">
        <v>2111.5822071402081</v>
      </c>
      <c r="G253" s="422">
        <v>357.15706249999999</v>
      </c>
      <c r="H253" s="422">
        <v>43449.09329135609</v>
      </c>
      <c r="I253" s="422">
        <v>61151.317863037111</v>
      </c>
      <c r="J253" s="422">
        <v>27241.68146492471</v>
      </c>
      <c r="K253" s="422">
        <v>280.8586167303622</v>
      </c>
      <c r="L253" s="422">
        <v>50458.110142381731</v>
      </c>
      <c r="M253" s="422">
        <v>2743.0664289550782</v>
      </c>
      <c r="N253" s="422">
        <v>20945.173942726455</v>
      </c>
      <c r="O253" s="422">
        <v>725.64596903991696</v>
      </c>
      <c r="P253" s="422">
        <v>4667.5463358629495</v>
      </c>
      <c r="Q253" s="422">
        <v>1834.9613239498135</v>
      </c>
      <c r="R253" s="422">
        <v>-924.20017625236494</v>
      </c>
      <c r="S253" s="422">
        <v>-119.49095060729981</v>
      </c>
      <c r="T253" s="422">
        <v>330158.01198382548</v>
      </c>
      <c r="U253" s="293"/>
      <c r="AB253" s="382"/>
    </row>
    <row r="254" spans="1:28" x14ac:dyDescent="0.35">
      <c r="A254" s="263"/>
      <c r="B254" s="311">
        <v>46905</v>
      </c>
      <c r="C254" s="422">
        <v>0</v>
      </c>
      <c r="D254" s="422">
        <v>129114.9619210815</v>
      </c>
      <c r="E254" s="422">
        <v>5488.6405838097562</v>
      </c>
      <c r="F254" s="422">
        <v>3126.0429763069155</v>
      </c>
      <c r="G254" s="422">
        <v>453.63041406249999</v>
      </c>
      <c r="H254" s="422">
        <v>60796.533632400475</v>
      </c>
      <c r="I254" s="422">
        <v>62012.60363818358</v>
      </c>
      <c r="J254" s="422">
        <v>26669.71620734406</v>
      </c>
      <c r="K254" s="422">
        <v>288.25098294200745</v>
      </c>
      <c r="L254" s="422">
        <v>46615.937786608891</v>
      </c>
      <c r="M254" s="422">
        <v>2245.7727939453125</v>
      </c>
      <c r="N254" s="422">
        <v>22449.788186627549</v>
      </c>
      <c r="O254" s="422">
        <v>711.75060638427749</v>
      </c>
      <c r="P254" s="422">
        <v>4661.5092881751507</v>
      </c>
      <c r="Q254" s="422">
        <v>1816.1967605171203</v>
      </c>
      <c r="R254" s="422">
        <v>-968.34461772489556</v>
      </c>
      <c r="S254" s="422">
        <v>-115.62124361801148</v>
      </c>
      <c r="T254" s="422">
        <v>365367.36991704622</v>
      </c>
      <c r="U254" s="293"/>
      <c r="AB254" s="382"/>
    </row>
    <row r="255" spans="1:28" x14ac:dyDescent="0.35">
      <c r="A255" s="263"/>
      <c r="B255" s="311">
        <v>46935</v>
      </c>
      <c r="C255" s="422">
        <v>0</v>
      </c>
      <c r="D255" s="422">
        <v>165689.24960498049</v>
      </c>
      <c r="E255" s="422">
        <v>13634.493300829479</v>
      </c>
      <c r="F255" s="422">
        <v>7434.1867338180555</v>
      </c>
      <c r="G255" s="422">
        <v>493.27804687499997</v>
      </c>
      <c r="H255" s="422">
        <v>74820.177653350838</v>
      </c>
      <c r="I255" s="422">
        <v>64299.017708984378</v>
      </c>
      <c r="J255" s="422">
        <v>24554.523058338415</v>
      </c>
      <c r="K255" s="422">
        <v>297.85614016513534</v>
      </c>
      <c r="L255" s="422">
        <v>33742.752297599043</v>
      </c>
      <c r="M255" s="422">
        <v>2467.9686723632813</v>
      </c>
      <c r="N255" s="422">
        <v>24709.957409700997</v>
      </c>
      <c r="O255" s="422">
        <v>816.8444130859375</v>
      </c>
      <c r="P255" s="422">
        <v>5041.0636530569936</v>
      </c>
      <c r="Q255" s="422">
        <v>2087.7978653526307</v>
      </c>
      <c r="R255" s="422">
        <v>-998.47112336111081</v>
      </c>
      <c r="S255" s="422">
        <v>-115.38699811553955</v>
      </c>
      <c r="T255" s="422">
        <v>418975.30843702407</v>
      </c>
      <c r="U255" s="293"/>
      <c r="AB255" s="382"/>
    </row>
    <row r="256" spans="1:28" x14ac:dyDescent="0.35">
      <c r="A256" s="263"/>
      <c r="B256" s="311">
        <v>46966</v>
      </c>
      <c r="C256" s="422">
        <v>0</v>
      </c>
      <c r="D256" s="422">
        <v>169521.86705896005</v>
      </c>
      <c r="E256" s="422">
        <v>13697.306973586326</v>
      </c>
      <c r="F256" s="422">
        <v>6746.7212884945875</v>
      </c>
      <c r="G256" s="422">
        <v>492.84906250000006</v>
      </c>
      <c r="H256" s="422">
        <v>74787.810743743859</v>
      </c>
      <c r="I256" s="422">
        <v>64373.177823242193</v>
      </c>
      <c r="J256" s="422">
        <v>20762.455417740643</v>
      </c>
      <c r="K256" s="422">
        <v>297.86080036716163</v>
      </c>
      <c r="L256" s="422">
        <v>31218.278588940771</v>
      </c>
      <c r="M256" s="422">
        <v>2156.6231940307616</v>
      </c>
      <c r="N256" s="422">
        <v>23199.375491961495</v>
      </c>
      <c r="O256" s="422">
        <v>765.50829705810531</v>
      </c>
      <c r="P256" s="422">
        <v>5032.1949688285149</v>
      </c>
      <c r="Q256" s="422">
        <v>2144.8509239749906</v>
      </c>
      <c r="R256" s="422">
        <v>-991.43688807058356</v>
      </c>
      <c r="S256" s="422">
        <v>-117.13732029724122</v>
      </c>
      <c r="T256" s="422">
        <v>414088.30642506166</v>
      </c>
      <c r="U256" s="293"/>
      <c r="AB256" s="382"/>
    </row>
    <row r="257" spans="1:28" x14ac:dyDescent="0.35">
      <c r="A257" s="263"/>
      <c r="B257" s="311">
        <v>46997</v>
      </c>
      <c r="C257" s="422">
        <v>0</v>
      </c>
      <c r="D257" s="422">
        <v>147554.44803930665</v>
      </c>
      <c r="E257" s="422">
        <v>7273.7085919935107</v>
      </c>
      <c r="F257" s="422">
        <v>3901.2469356584556</v>
      </c>
      <c r="G257" s="422">
        <v>439.07715625000003</v>
      </c>
      <c r="H257" s="422">
        <v>64099.302213500996</v>
      </c>
      <c r="I257" s="422">
        <v>61131.681803222644</v>
      </c>
      <c r="J257" s="422">
        <v>17240.973499100284</v>
      </c>
      <c r="K257" s="422">
        <v>288.64939516945185</v>
      </c>
      <c r="L257" s="422">
        <v>31246.541465497681</v>
      </c>
      <c r="M257" s="422">
        <v>2436.7801389160154</v>
      </c>
      <c r="N257" s="422">
        <v>19527.225758962821</v>
      </c>
      <c r="O257" s="422">
        <v>668.99327267456056</v>
      </c>
      <c r="P257" s="422">
        <v>4791.8328245328212</v>
      </c>
      <c r="Q257" s="422">
        <v>2031.4418929405213</v>
      </c>
      <c r="R257" s="422">
        <v>-978.11428876113894</v>
      </c>
      <c r="S257" s="422">
        <v>-119.63340160179141</v>
      </c>
      <c r="T257" s="422">
        <v>361534.15529736353</v>
      </c>
      <c r="U257" s="293"/>
      <c r="AB257" s="382"/>
    </row>
    <row r="258" spans="1:28" x14ac:dyDescent="0.35">
      <c r="A258" s="263"/>
      <c r="B258" s="311">
        <v>47027</v>
      </c>
      <c r="C258" s="422">
        <v>0</v>
      </c>
      <c r="D258" s="422">
        <v>124847.41933695982</v>
      </c>
      <c r="E258" s="422">
        <v>5060.5384593120816</v>
      </c>
      <c r="F258" s="422">
        <v>2039.5294823379515</v>
      </c>
      <c r="G258" s="422">
        <v>400.65676953125001</v>
      </c>
      <c r="H258" s="422">
        <v>53266.366153289782</v>
      </c>
      <c r="I258" s="422">
        <v>54170.756075195313</v>
      </c>
      <c r="J258" s="422">
        <v>17358.355786732973</v>
      </c>
      <c r="K258" s="422">
        <v>251.54286010144645</v>
      </c>
      <c r="L258" s="422">
        <v>43734.775671513235</v>
      </c>
      <c r="M258" s="422">
        <v>3209.6625148315429</v>
      </c>
      <c r="N258" s="422">
        <v>17110.026412219704</v>
      </c>
      <c r="O258" s="422">
        <v>579.29869553375238</v>
      </c>
      <c r="P258" s="422">
        <v>4839.5856792683735</v>
      </c>
      <c r="Q258" s="422">
        <v>2087.2114059696196</v>
      </c>
      <c r="R258" s="422">
        <v>-941.25895849895483</v>
      </c>
      <c r="S258" s="422">
        <v>-123.89075584220885</v>
      </c>
      <c r="T258" s="422">
        <v>327890.57558845571</v>
      </c>
      <c r="U258" s="293"/>
      <c r="AB258" s="382"/>
    </row>
    <row r="259" spans="1:28" x14ac:dyDescent="0.35">
      <c r="A259" s="263"/>
      <c r="B259" s="311">
        <v>47058</v>
      </c>
      <c r="C259" s="422">
        <v>0</v>
      </c>
      <c r="D259" s="422">
        <v>114008.96399916458</v>
      </c>
      <c r="E259" s="422">
        <v>4413.2684108940384</v>
      </c>
      <c r="F259" s="422">
        <v>1904.5039459216594</v>
      </c>
      <c r="G259" s="422">
        <v>421.33038281250003</v>
      </c>
      <c r="H259" s="422">
        <v>51591.272458557149</v>
      </c>
      <c r="I259" s="422">
        <v>58248.191207885735</v>
      </c>
      <c r="J259" s="422">
        <v>18751.479481219219</v>
      </c>
      <c r="K259" s="422">
        <v>252.49026292712983</v>
      </c>
      <c r="L259" s="422">
        <v>46217.265838898995</v>
      </c>
      <c r="M259" s="422">
        <v>3638.8350004882809</v>
      </c>
      <c r="N259" s="422">
        <v>13103.819582746548</v>
      </c>
      <c r="O259" s="422">
        <v>458.43688356781007</v>
      </c>
      <c r="P259" s="422">
        <v>4696.5898624355332</v>
      </c>
      <c r="Q259" s="422">
        <v>2014.9815589714053</v>
      </c>
      <c r="R259" s="422">
        <v>-932.96039941692368</v>
      </c>
      <c r="S259" s="422">
        <v>-123.57760982322695</v>
      </c>
      <c r="T259" s="422">
        <v>318664.89086725039</v>
      </c>
      <c r="U259" s="293"/>
      <c r="AB259" s="382"/>
    </row>
    <row r="260" spans="1:28" x14ac:dyDescent="0.35">
      <c r="A260" s="263"/>
      <c r="B260" s="311">
        <v>47088</v>
      </c>
      <c r="C260" s="422">
        <v>0</v>
      </c>
      <c r="D260" s="422">
        <v>131473.70531144712</v>
      </c>
      <c r="E260" s="422">
        <v>4283.3592067157924</v>
      </c>
      <c r="F260" s="422">
        <v>1955.2256130471233</v>
      </c>
      <c r="G260" s="422">
        <v>471.78399218750002</v>
      </c>
      <c r="H260" s="422">
        <v>62213.06779585257</v>
      </c>
      <c r="I260" s="422">
        <v>64364.562940429692</v>
      </c>
      <c r="J260" s="422">
        <v>22564.729739701084</v>
      </c>
      <c r="K260" s="422">
        <v>296.80819416864227</v>
      </c>
      <c r="L260" s="422">
        <v>43214.045206977193</v>
      </c>
      <c r="M260" s="422">
        <v>3370.1213821411134</v>
      </c>
      <c r="N260" s="422">
        <v>11259.946141556478</v>
      </c>
      <c r="O260" s="422">
        <v>382.80825785446166</v>
      </c>
      <c r="P260" s="422">
        <v>5001.7264509875922</v>
      </c>
      <c r="Q260" s="422">
        <v>2144.86931524086</v>
      </c>
      <c r="R260" s="422">
        <v>-910.19233715343466</v>
      </c>
      <c r="S260" s="422">
        <v>-125.57630123519898</v>
      </c>
      <c r="T260" s="422">
        <v>351960.99090991862</v>
      </c>
      <c r="U260" s="293"/>
      <c r="AB260" s="382"/>
    </row>
    <row r="261" spans="1:28" x14ac:dyDescent="0.35">
      <c r="A261" s="263"/>
      <c r="B261" s="311">
        <v>47119</v>
      </c>
      <c r="C261" s="422">
        <v>0</v>
      </c>
      <c r="D261" s="422">
        <v>151225.01085314946</v>
      </c>
      <c r="E261" s="422">
        <v>5194.3284831179326</v>
      </c>
      <c r="F261" s="422">
        <v>2890.9979710435864</v>
      </c>
      <c r="G261" s="422">
        <v>503.37286718749999</v>
      </c>
      <c r="H261" s="422">
        <v>65392.095633026031</v>
      </c>
      <c r="I261" s="422">
        <v>64405.020880859382</v>
      </c>
      <c r="J261" s="422">
        <v>23320.455453843766</v>
      </c>
      <c r="K261" s="422">
        <v>294.79792389409243</v>
      </c>
      <c r="L261" s="422">
        <v>40649.483812134764</v>
      </c>
      <c r="M261" s="422">
        <v>3380.4249346313477</v>
      </c>
      <c r="N261" s="422">
        <v>11348.225415136434</v>
      </c>
      <c r="O261" s="422">
        <v>335.98714665222167</v>
      </c>
      <c r="P261" s="422">
        <v>5049.2436937397279</v>
      </c>
      <c r="Q261" s="422">
        <v>2216.687960199356</v>
      </c>
      <c r="R261" s="422">
        <v>-989.74072361086542</v>
      </c>
      <c r="S261" s="422">
        <v>-151.48573838615414</v>
      </c>
      <c r="T261" s="422">
        <v>375064.90656661853</v>
      </c>
      <c r="U261" s="293"/>
      <c r="AB261" s="382"/>
    </row>
    <row r="262" spans="1:28" x14ac:dyDescent="0.35">
      <c r="A262" s="263"/>
      <c r="B262" s="311">
        <v>47150</v>
      </c>
      <c r="C262" s="422">
        <v>0</v>
      </c>
      <c r="D262" s="422">
        <v>125813.1274412231</v>
      </c>
      <c r="E262" s="422">
        <v>4405.7561319727274</v>
      </c>
      <c r="F262" s="422">
        <v>2276.5185292854308</v>
      </c>
      <c r="G262" s="422">
        <v>442.17544531250002</v>
      </c>
      <c r="H262" s="422">
        <v>54267.338203826926</v>
      </c>
      <c r="I262" s="422">
        <v>56872.973983886717</v>
      </c>
      <c r="J262" s="422">
        <v>20613.187261220195</v>
      </c>
      <c r="K262" s="422">
        <v>264.43760308630016</v>
      </c>
      <c r="L262" s="422">
        <v>45764.14406172793</v>
      </c>
      <c r="M262" s="422">
        <v>3548.7787874755859</v>
      </c>
      <c r="N262" s="422">
        <v>13499.968198093518</v>
      </c>
      <c r="O262" s="422">
        <v>460.38216762924196</v>
      </c>
      <c r="P262" s="422">
        <v>4504.8261141064613</v>
      </c>
      <c r="Q262" s="422">
        <v>1841.0378718395234</v>
      </c>
      <c r="R262" s="422">
        <v>-915.55985319195429</v>
      </c>
      <c r="S262" s="422">
        <v>-146.81219874954223</v>
      </c>
      <c r="T262" s="422">
        <v>333512.27974874462</v>
      </c>
      <c r="U262" s="293"/>
      <c r="AB262" s="382"/>
    </row>
    <row r="263" spans="1:28" x14ac:dyDescent="0.35">
      <c r="A263" s="263"/>
      <c r="B263" s="311">
        <v>47178</v>
      </c>
      <c r="C263" s="422">
        <v>0</v>
      </c>
      <c r="D263" s="422">
        <v>123230.69118296813</v>
      </c>
      <c r="E263" s="422">
        <v>4043.5333503174502</v>
      </c>
      <c r="F263" s="422">
        <v>1933.3986266250606</v>
      </c>
      <c r="G263" s="422">
        <v>425.90126562500001</v>
      </c>
      <c r="H263" s="422">
        <v>51570.806398614812</v>
      </c>
      <c r="I263" s="422">
        <v>56778.602927246095</v>
      </c>
      <c r="J263" s="422">
        <v>24355.06554166627</v>
      </c>
      <c r="K263" s="422">
        <v>258.77961595945067</v>
      </c>
      <c r="L263" s="422">
        <v>47632.13590298449</v>
      </c>
      <c r="M263" s="422">
        <v>3898.4081718749999</v>
      </c>
      <c r="N263" s="422">
        <v>17569.251827867542</v>
      </c>
      <c r="O263" s="422">
        <v>559.10306515121465</v>
      </c>
      <c r="P263" s="422">
        <v>4893.2526864591382</v>
      </c>
      <c r="Q263" s="422">
        <v>2035.8268931732177</v>
      </c>
      <c r="R263" s="422">
        <v>-987.47797398424132</v>
      </c>
      <c r="S263" s="422">
        <v>-148.68620347976687</v>
      </c>
      <c r="T263" s="422">
        <v>338048.59327906888</v>
      </c>
      <c r="U263" s="293"/>
      <c r="AB263" s="382"/>
    </row>
    <row r="264" spans="1:28" x14ac:dyDescent="0.35">
      <c r="A264" s="263"/>
      <c r="B264" s="311">
        <v>47209</v>
      </c>
      <c r="C264" s="422">
        <v>0</v>
      </c>
      <c r="D264" s="422">
        <v>103586.49308235552</v>
      </c>
      <c r="E264" s="422">
        <v>3435.2780976171489</v>
      </c>
      <c r="F264" s="422">
        <v>1207.7782521557806</v>
      </c>
      <c r="G264" s="422">
        <v>343.06967968749996</v>
      </c>
      <c r="H264" s="422">
        <v>37260.225119869232</v>
      </c>
      <c r="I264" s="422">
        <v>51572.188078124993</v>
      </c>
      <c r="J264" s="422">
        <v>24736.163767116734</v>
      </c>
      <c r="K264" s="422">
        <v>268.71756036337462</v>
      </c>
      <c r="L264" s="422">
        <v>50843.076665868088</v>
      </c>
      <c r="M264" s="422">
        <v>4048.2538465576172</v>
      </c>
      <c r="N264" s="422">
        <v>19577.333946242976</v>
      </c>
      <c r="O264" s="422">
        <v>593.41845504760738</v>
      </c>
      <c r="P264" s="422">
        <v>4585.0120627329197</v>
      </c>
      <c r="Q264" s="422">
        <v>1852.4051189212798</v>
      </c>
      <c r="R264" s="422">
        <v>-941.08707160153733</v>
      </c>
      <c r="S264" s="422">
        <v>-145.06817062377931</v>
      </c>
      <c r="T264" s="422">
        <v>302823.25849043543</v>
      </c>
      <c r="U264" s="293"/>
      <c r="AB264" s="382"/>
    </row>
    <row r="265" spans="1:28" x14ac:dyDescent="0.35">
      <c r="A265" s="263"/>
      <c r="B265" s="311">
        <v>47239</v>
      </c>
      <c r="C265" s="422">
        <v>0</v>
      </c>
      <c r="D265" s="422">
        <v>114228.37690998075</v>
      </c>
      <c r="E265" s="422">
        <v>4239.4268770585204</v>
      </c>
      <c r="F265" s="422">
        <v>1708.2492149510381</v>
      </c>
      <c r="G265" s="422">
        <v>358.43407812499998</v>
      </c>
      <c r="H265" s="422">
        <v>41826.90890608215</v>
      </c>
      <c r="I265" s="422">
        <v>59696.136325683583</v>
      </c>
      <c r="J265" s="422">
        <v>27276.338056168934</v>
      </c>
      <c r="K265" s="422">
        <v>277.75954681912066</v>
      </c>
      <c r="L265" s="422">
        <v>51823.758105167144</v>
      </c>
      <c r="M265" s="422">
        <v>3205.7291164550779</v>
      </c>
      <c r="N265" s="422">
        <v>21959.673879707698</v>
      </c>
      <c r="O265" s="422">
        <v>698.1119328536987</v>
      </c>
      <c r="P265" s="422">
        <v>4725.3018900830002</v>
      </c>
      <c r="Q265" s="422">
        <v>1879.5987013397219</v>
      </c>
      <c r="R265" s="422">
        <v>-963.46157753753653</v>
      </c>
      <c r="S265" s="422">
        <v>-143.00673991012576</v>
      </c>
      <c r="T265" s="422">
        <v>332797.3352230278</v>
      </c>
      <c r="U265" s="293"/>
      <c r="AB265" s="382"/>
    </row>
    <row r="266" spans="1:28" x14ac:dyDescent="0.35">
      <c r="A266" s="263"/>
      <c r="B266" s="311">
        <v>47270</v>
      </c>
      <c r="C266" s="422">
        <v>0</v>
      </c>
      <c r="D266" s="422">
        <v>132488.3150280733</v>
      </c>
      <c r="E266" s="422">
        <v>5720.1680260572994</v>
      </c>
      <c r="F266" s="422">
        <v>2942.2700496196735</v>
      </c>
      <c r="G266" s="422">
        <v>456.36694531249998</v>
      </c>
      <c r="H266" s="422">
        <v>57741.49897958371</v>
      </c>
      <c r="I266" s="422">
        <v>61733.145609375002</v>
      </c>
      <c r="J266" s="422">
        <v>26724.844351212254</v>
      </c>
      <c r="K266" s="422">
        <v>284.47418452300872</v>
      </c>
      <c r="L266" s="422">
        <v>47901.413303456837</v>
      </c>
      <c r="M266" s="422">
        <v>2601.111802734375</v>
      </c>
      <c r="N266" s="422">
        <v>23570.75585242765</v>
      </c>
      <c r="O266" s="422">
        <v>700.71013861083998</v>
      </c>
      <c r="P266" s="422">
        <v>4726.4054248336106</v>
      </c>
      <c r="Q266" s="422">
        <v>1839.2777557630538</v>
      </c>
      <c r="R266" s="422">
        <v>-1005.7998578782081</v>
      </c>
      <c r="S266" s="422">
        <v>-139.11516792869568</v>
      </c>
      <c r="T266" s="422">
        <v>368285.84242577618</v>
      </c>
      <c r="U266" s="293"/>
      <c r="AB266" s="382"/>
    </row>
    <row r="267" spans="1:28" x14ac:dyDescent="0.35">
      <c r="A267" s="263"/>
      <c r="B267" s="311">
        <v>47300</v>
      </c>
      <c r="C267" s="422">
        <v>0</v>
      </c>
      <c r="D267" s="422">
        <v>172779.31518322753</v>
      </c>
      <c r="E267" s="422">
        <v>13356.681077965352</v>
      </c>
      <c r="F267" s="422">
        <v>6886.0616461051677</v>
      </c>
      <c r="G267" s="422">
        <v>493.60525000000001</v>
      </c>
      <c r="H267" s="422">
        <v>69127.98266384883</v>
      </c>
      <c r="I267" s="422">
        <v>64382.829797851555</v>
      </c>
      <c r="J267" s="422">
        <v>24564.779282284184</v>
      </c>
      <c r="K267" s="422">
        <v>294.81424226097761</v>
      </c>
      <c r="L267" s="422">
        <v>34769.164163333</v>
      </c>
      <c r="M267" s="422">
        <v>2857.8563764648438</v>
      </c>
      <c r="N267" s="422">
        <v>25999.743746669381</v>
      </c>
      <c r="O267" s="422">
        <v>811.56900683593744</v>
      </c>
      <c r="P267" s="422">
        <v>5087.0038271241938</v>
      </c>
      <c r="Q267" s="422">
        <v>2089.4138438148502</v>
      </c>
      <c r="R267" s="422">
        <v>-1063.7321967134476</v>
      </c>
      <c r="S267" s="422">
        <v>-138.67336098670958</v>
      </c>
      <c r="T267" s="422">
        <v>422298.41455008567</v>
      </c>
      <c r="U267" s="293"/>
      <c r="AB267" s="382"/>
    </row>
    <row r="268" spans="1:28" x14ac:dyDescent="0.35">
      <c r="A268" s="263"/>
      <c r="B268" s="311">
        <v>47331</v>
      </c>
      <c r="C268" s="422">
        <v>0</v>
      </c>
      <c r="D268" s="422">
        <v>175930.35771582025</v>
      </c>
      <c r="E268" s="422">
        <v>13779.968652829641</v>
      </c>
      <c r="F268" s="422">
        <v>6381.2598164863593</v>
      </c>
      <c r="G268" s="422">
        <v>494.04154687499999</v>
      </c>
      <c r="H268" s="422">
        <v>69110.380614959693</v>
      </c>
      <c r="I268" s="422">
        <v>64412.150078124992</v>
      </c>
      <c r="J268" s="422">
        <v>20772.32831193789</v>
      </c>
      <c r="K268" s="422">
        <v>293.49842434434595</v>
      </c>
      <c r="L268" s="422">
        <v>32113.441510680826</v>
      </c>
      <c r="M268" s="422">
        <v>2499.3531510620114</v>
      </c>
      <c r="N268" s="422">
        <v>24467.092377546935</v>
      </c>
      <c r="O268" s="422">
        <v>765.24614080810557</v>
      </c>
      <c r="P268" s="422">
        <v>5087.9318668514043</v>
      </c>
      <c r="Q268" s="422">
        <v>2162.4241246891024</v>
      </c>
      <c r="R268" s="422">
        <v>-1046.0105328059199</v>
      </c>
      <c r="S268" s="422">
        <v>-139.35309406852724</v>
      </c>
      <c r="T268" s="422">
        <v>417084.11070614209</v>
      </c>
      <c r="U268" s="293"/>
      <c r="AB268" s="382"/>
    </row>
    <row r="269" spans="1:28" x14ac:dyDescent="0.35">
      <c r="A269" s="263"/>
      <c r="B269" s="311">
        <v>47362</v>
      </c>
      <c r="C269" s="422">
        <v>0</v>
      </c>
      <c r="D269" s="422">
        <v>153207.62176965331</v>
      </c>
      <c r="E269" s="422">
        <v>7816.3714080375812</v>
      </c>
      <c r="F269" s="422">
        <v>3595.9494150180826</v>
      </c>
      <c r="G269" s="422">
        <v>443.86874218750006</v>
      </c>
      <c r="H269" s="422">
        <v>59535.785312240616</v>
      </c>
      <c r="I269" s="422">
        <v>60235.99162988281</v>
      </c>
      <c r="J269" s="422">
        <v>17248.926548317279</v>
      </c>
      <c r="K269" s="422">
        <v>284.51265902538586</v>
      </c>
      <c r="L269" s="422">
        <v>32011.546713585954</v>
      </c>
      <c r="M269" s="422">
        <v>2822.2961291503902</v>
      </c>
      <c r="N269" s="422">
        <v>20484.635161425824</v>
      </c>
      <c r="O269" s="422">
        <v>665.32991329956053</v>
      </c>
      <c r="P269" s="422">
        <v>4850.2762904216197</v>
      </c>
      <c r="Q269" s="422">
        <v>2045.7587008323669</v>
      </c>
      <c r="R269" s="422">
        <v>-1051.74393460083</v>
      </c>
      <c r="S269" s="422">
        <v>-141.05166109275817</v>
      </c>
      <c r="T269" s="422">
        <v>364056.07479738467</v>
      </c>
      <c r="U269" s="293"/>
      <c r="AB269" s="382"/>
    </row>
    <row r="270" spans="1:28" x14ac:dyDescent="0.35">
      <c r="A270" s="263"/>
      <c r="B270" s="311">
        <v>47392</v>
      </c>
      <c r="C270" s="422">
        <v>0</v>
      </c>
      <c r="D270" s="422">
        <v>127600.10147140505</v>
      </c>
      <c r="E270" s="422">
        <v>4908.9091757420274</v>
      </c>
      <c r="F270" s="422">
        <v>1793.6384880933758</v>
      </c>
      <c r="G270" s="422">
        <v>420.35680468750002</v>
      </c>
      <c r="H270" s="422">
        <v>48597.028983264951</v>
      </c>
      <c r="I270" s="422">
        <v>56129.999516357406</v>
      </c>
      <c r="J270" s="422">
        <v>17365.932856359013</v>
      </c>
      <c r="K270" s="422">
        <v>248.64606958590448</v>
      </c>
      <c r="L270" s="422">
        <v>44847.112497382521</v>
      </c>
      <c r="M270" s="422">
        <v>3719.605133972168</v>
      </c>
      <c r="N270" s="422">
        <v>17932.575354067827</v>
      </c>
      <c r="O270" s="422">
        <v>564.29250803375248</v>
      </c>
      <c r="P270" s="422">
        <v>4888.4114792859118</v>
      </c>
      <c r="Q270" s="422">
        <v>2099.205948923111</v>
      </c>
      <c r="R270" s="422">
        <v>-985.72257547330855</v>
      </c>
      <c r="S270" s="422">
        <v>-147.51099993133548</v>
      </c>
      <c r="T270" s="422">
        <v>329982.58271175582</v>
      </c>
      <c r="U270" s="293"/>
      <c r="AB270" s="382"/>
    </row>
    <row r="271" spans="1:28" x14ac:dyDescent="0.35">
      <c r="A271" s="263"/>
      <c r="B271" s="311">
        <v>47423</v>
      </c>
      <c r="C271" s="422">
        <v>0</v>
      </c>
      <c r="D271" s="422">
        <v>119642.96932406617</v>
      </c>
      <c r="E271" s="422">
        <v>4126.2063367772726</v>
      </c>
      <c r="F271" s="422">
        <v>1626.3766738338472</v>
      </c>
      <c r="G271" s="422">
        <v>425.17415625000001</v>
      </c>
      <c r="H271" s="422">
        <v>46966.976067535448</v>
      </c>
      <c r="I271" s="422">
        <v>57442.358466064456</v>
      </c>
      <c r="J271" s="422">
        <v>18758.317266159025</v>
      </c>
      <c r="K271" s="422">
        <v>249.51916682870691</v>
      </c>
      <c r="L271" s="422">
        <v>47485.553369968387</v>
      </c>
      <c r="M271" s="422">
        <v>4215.3018012695311</v>
      </c>
      <c r="N271" s="422">
        <v>13633.919421143682</v>
      </c>
      <c r="O271" s="422">
        <v>444.66029665374759</v>
      </c>
      <c r="P271" s="422">
        <v>4756.2805530662099</v>
      </c>
      <c r="Q271" s="422">
        <v>2030.7998371849062</v>
      </c>
      <c r="R271" s="422">
        <v>-958.01169097709669</v>
      </c>
      <c r="S271" s="422">
        <v>-148.47412068367007</v>
      </c>
      <c r="T271" s="422">
        <v>320697.92692514061</v>
      </c>
      <c r="U271" s="293"/>
      <c r="AB271" s="382"/>
    </row>
    <row r="272" spans="1:28" x14ac:dyDescent="0.35">
      <c r="A272" s="263"/>
      <c r="B272" s="311">
        <v>47453</v>
      </c>
      <c r="C272" s="422">
        <v>0</v>
      </c>
      <c r="D272" s="422">
        <v>137159.75993413545</v>
      </c>
      <c r="E272" s="422">
        <v>4296.7571211512995</v>
      </c>
      <c r="F272" s="422">
        <v>1719.0160492432117</v>
      </c>
      <c r="G272" s="422">
        <v>474.22745312500001</v>
      </c>
      <c r="H272" s="422">
        <v>57226.013175247208</v>
      </c>
      <c r="I272" s="422">
        <v>63825.662179199215</v>
      </c>
      <c r="J272" s="422">
        <v>22574.606801612819</v>
      </c>
      <c r="K272" s="422">
        <v>291.62777347238364</v>
      </c>
      <c r="L272" s="422">
        <v>44420.443838417828</v>
      </c>
      <c r="M272" s="422">
        <v>3903.975220031738</v>
      </c>
      <c r="N272" s="422">
        <v>11905.744325846554</v>
      </c>
      <c r="O272" s="422">
        <v>383.02903031539915</v>
      </c>
      <c r="P272" s="422">
        <v>5054.4574210295232</v>
      </c>
      <c r="Q272" s="422">
        <v>2186.2550018100742</v>
      </c>
      <c r="R272" s="422">
        <v>-981.1521222877501</v>
      </c>
      <c r="S272" s="422">
        <v>-149.58211876296997</v>
      </c>
      <c r="T272" s="422">
        <v>354290.84108358697</v>
      </c>
      <c r="U272" s="293"/>
      <c r="AB272" s="382"/>
    </row>
    <row r="273" spans="1:28" x14ac:dyDescent="0.35">
      <c r="A273" s="263"/>
      <c r="B273" s="311">
        <v>47484</v>
      </c>
      <c r="C273" s="422">
        <v>0</v>
      </c>
      <c r="D273" s="422">
        <v>165770.11964337158</v>
      </c>
      <c r="E273" s="422">
        <v>5124.4545250464616</v>
      </c>
      <c r="F273" s="422">
        <v>3000.5638984756479</v>
      </c>
      <c r="G273" s="422">
        <v>86.229812499999994</v>
      </c>
      <c r="H273" s="422">
        <v>50997.65476306151</v>
      </c>
      <c r="I273" s="422">
        <v>64078.315371582037</v>
      </c>
      <c r="J273" s="422">
        <v>23331.290513386735</v>
      </c>
      <c r="K273" s="422">
        <v>290.53296113149827</v>
      </c>
      <c r="L273" s="422">
        <v>42101.744335739866</v>
      </c>
      <c r="M273" s="422">
        <v>3917.7644522094729</v>
      </c>
      <c r="N273" s="422">
        <v>12075.07527278767</v>
      </c>
      <c r="O273" s="422">
        <v>335.98714665222167</v>
      </c>
      <c r="P273" s="422">
        <v>5054.5509337612548</v>
      </c>
      <c r="Q273" s="422">
        <v>2253.1788017826084</v>
      </c>
      <c r="R273" s="422">
        <v>-1025.0850770406012</v>
      </c>
      <c r="S273" s="422">
        <v>-183.42879751777642</v>
      </c>
      <c r="T273" s="422">
        <v>377208.94855693018</v>
      </c>
      <c r="U273" s="293"/>
      <c r="AB273" s="382"/>
    </row>
    <row r="274" spans="1:28" x14ac:dyDescent="0.35">
      <c r="A274" s="263"/>
      <c r="B274" s="311">
        <v>47515</v>
      </c>
      <c r="C274" s="422">
        <v>0</v>
      </c>
      <c r="D274" s="422">
        <v>138789.00482958986</v>
      </c>
      <c r="E274" s="422">
        <v>4280.0295807180019</v>
      </c>
      <c r="F274" s="422">
        <v>2054.843282205105</v>
      </c>
      <c r="G274" s="422">
        <v>42.077820312500002</v>
      </c>
      <c r="H274" s="422">
        <v>40625.233380039223</v>
      </c>
      <c r="I274" s="422">
        <v>56833.891115722661</v>
      </c>
      <c r="J274" s="422">
        <v>20621.763270900705</v>
      </c>
      <c r="K274" s="422">
        <v>261.06339919025453</v>
      </c>
      <c r="L274" s="422">
        <v>47456.329568293848</v>
      </c>
      <c r="M274" s="422">
        <v>4111.7428753662107</v>
      </c>
      <c r="N274" s="422">
        <v>14401.332267252914</v>
      </c>
      <c r="O274" s="422">
        <v>456.59200551986692</v>
      </c>
      <c r="P274" s="422">
        <v>4495.4804661758999</v>
      </c>
      <c r="Q274" s="422">
        <v>1860.2251619091032</v>
      </c>
      <c r="R274" s="422">
        <v>-937.92602735558114</v>
      </c>
      <c r="S274" s="422">
        <v>-175.60415064239501</v>
      </c>
      <c r="T274" s="422">
        <v>335176.07884519815</v>
      </c>
      <c r="U274" s="293"/>
      <c r="AB274" s="382"/>
    </row>
    <row r="275" spans="1:28" x14ac:dyDescent="0.35">
      <c r="A275" s="263"/>
      <c r="B275" s="311">
        <v>47543</v>
      </c>
      <c r="C275" s="422">
        <v>0</v>
      </c>
      <c r="D275" s="422">
        <v>134251.67250378421</v>
      </c>
      <c r="E275" s="422">
        <v>3736.8631695678382</v>
      </c>
      <c r="F275" s="422">
        <v>1799.2911148076057</v>
      </c>
      <c r="G275" s="422">
        <v>33.368625000000002</v>
      </c>
      <c r="H275" s="422">
        <v>36760.555964431769</v>
      </c>
      <c r="I275" s="422">
        <v>59523.902833984372</v>
      </c>
      <c r="J275" s="422">
        <v>24362.23196777605</v>
      </c>
      <c r="K275" s="422">
        <v>258.42763550691313</v>
      </c>
      <c r="L275" s="422">
        <v>49622.720563441959</v>
      </c>
      <c r="M275" s="422">
        <v>4517.3256171875</v>
      </c>
      <c r="N275" s="422">
        <v>18712.172397401566</v>
      </c>
      <c r="O275" s="422">
        <v>546.46265011215212</v>
      </c>
      <c r="P275" s="422">
        <v>4879.4089601192027</v>
      </c>
      <c r="Q275" s="422">
        <v>2064.9681103744506</v>
      </c>
      <c r="R275" s="422">
        <v>-1022.3177610297205</v>
      </c>
      <c r="S275" s="422">
        <v>-181.06789658546444</v>
      </c>
      <c r="T275" s="422">
        <v>339865.9864558804</v>
      </c>
      <c r="U275" s="293"/>
      <c r="AB275" s="382"/>
    </row>
    <row r="276" spans="1:28" x14ac:dyDescent="0.35">
      <c r="A276" s="263"/>
      <c r="B276" s="311">
        <v>47574</v>
      </c>
      <c r="C276" s="422">
        <v>0</v>
      </c>
      <c r="D276" s="422">
        <v>114891.70989870449</v>
      </c>
      <c r="E276" s="422">
        <v>3189.0935197401632</v>
      </c>
      <c r="F276" s="422">
        <v>1122.1658691106438</v>
      </c>
      <c r="G276" s="422">
        <v>2.5544331054687501</v>
      </c>
      <c r="H276" s="422">
        <v>23579.970571989055</v>
      </c>
      <c r="I276" s="422">
        <v>52051.135548492428</v>
      </c>
      <c r="J276" s="422">
        <v>24735.238957801161</v>
      </c>
      <c r="K276" s="422">
        <v>265.15195744761081</v>
      </c>
      <c r="L276" s="422">
        <v>53012.981929673726</v>
      </c>
      <c r="M276" s="422">
        <v>4691.2647742919917</v>
      </c>
      <c r="N276" s="422">
        <v>20776.453847961271</v>
      </c>
      <c r="O276" s="422">
        <v>583.3151288757324</v>
      </c>
      <c r="P276" s="422">
        <v>4581.3782170195136</v>
      </c>
      <c r="Q276" s="422">
        <v>1863.6330722045898</v>
      </c>
      <c r="R276" s="422">
        <v>-978.97526000790003</v>
      </c>
      <c r="S276" s="422">
        <v>-173.47245131874084</v>
      </c>
      <c r="T276" s="422">
        <v>304193.60001509113</v>
      </c>
      <c r="U276" s="293"/>
      <c r="AB276" s="382"/>
    </row>
    <row r="277" spans="1:28" x14ac:dyDescent="0.35">
      <c r="A277" s="263"/>
      <c r="B277" s="311">
        <v>47604</v>
      </c>
      <c r="C277" s="422">
        <v>0</v>
      </c>
      <c r="D277" s="422">
        <v>127088.62947300721</v>
      </c>
      <c r="E277" s="422">
        <v>3937.9222493734287</v>
      </c>
      <c r="F277" s="422">
        <v>1662.1821881151197</v>
      </c>
      <c r="G277" s="422">
        <v>15.505857421875</v>
      </c>
      <c r="H277" s="422">
        <v>27550.607940780639</v>
      </c>
      <c r="I277" s="422">
        <v>59722.327875854491</v>
      </c>
      <c r="J277" s="422">
        <v>27256.760964124278</v>
      </c>
      <c r="K277" s="422">
        <v>273.93156615963574</v>
      </c>
      <c r="L277" s="422">
        <v>53727.455939704778</v>
      </c>
      <c r="M277" s="422">
        <v>3714.1277434082031</v>
      </c>
      <c r="N277" s="422">
        <v>23242.73479565548</v>
      </c>
      <c r="O277" s="422">
        <v>682.31817314147941</v>
      </c>
      <c r="P277" s="422">
        <v>4717.3787918235221</v>
      </c>
      <c r="Q277" s="422">
        <v>1894.7723683567046</v>
      </c>
      <c r="R277" s="422">
        <v>-1000.5017169313429</v>
      </c>
      <c r="S277" s="422">
        <v>-168.54989287376401</v>
      </c>
      <c r="T277" s="422">
        <v>334317.60431712179</v>
      </c>
      <c r="U277" s="293"/>
      <c r="AB277" s="382"/>
    </row>
    <row r="278" spans="1:28" x14ac:dyDescent="0.35">
      <c r="A278" s="263"/>
      <c r="B278" s="311">
        <v>47635</v>
      </c>
      <c r="C278" s="422">
        <v>0</v>
      </c>
      <c r="D278" s="422">
        <v>147598.87696720884</v>
      </c>
      <c r="E278" s="422">
        <v>5713.5049110733753</v>
      </c>
      <c r="F278" s="422">
        <v>3085.676454210281</v>
      </c>
      <c r="G278" s="422">
        <v>62.806332031250001</v>
      </c>
      <c r="H278" s="422">
        <v>42506.515576004036</v>
      </c>
      <c r="I278" s="422">
        <v>60798.457910705562</v>
      </c>
      <c r="J278" s="422">
        <v>26681.928417771047</v>
      </c>
      <c r="K278" s="422">
        <v>281.17273598899681</v>
      </c>
      <c r="L278" s="422">
        <v>49581.87626443465</v>
      </c>
      <c r="M278" s="422">
        <v>2986.0276171875003</v>
      </c>
      <c r="N278" s="422">
        <v>25156.817933496211</v>
      </c>
      <c r="O278" s="422">
        <v>688.15920892333986</v>
      </c>
      <c r="P278" s="422">
        <v>4729.4986323785342</v>
      </c>
      <c r="Q278" s="422">
        <v>1865.0307388391495</v>
      </c>
      <c r="R278" s="422">
        <v>-1052.4030686125759</v>
      </c>
      <c r="S278" s="422">
        <v>-165.91083074188231</v>
      </c>
      <c r="T278" s="422">
        <v>370518.03580089833</v>
      </c>
      <c r="U278" s="293"/>
      <c r="AB278" s="382"/>
    </row>
    <row r="279" spans="1:28" x14ac:dyDescent="0.35">
      <c r="A279" s="263"/>
      <c r="B279" s="311">
        <v>47665</v>
      </c>
      <c r="C279" s="422">
        <v>0</v>
      </c>
      <c r="D279" s="422">
        <v>184224.88935443125</v>
      </c>
      <c r="E279" s="422">
        <v>13597.826708846698</v>
      </c>
      <c r="F279" s="422">
        <v>6635.2345095901501</v>
      </c>
      <c r="G279" s="422">
        <v>108.4575859375</v>
      </c>
      <c r="H279" s="422">
        <v>58894.44199414063</v>
      </c>
      <c r="I279" s="422">
        <v>63355.930312011711</v>
      </c>
      <c r="J279" s="422">
        <v>24583.226837529881</v>
      </c>
      <c r="K279" s="422">
        <v>291.18202032771711</v>
      </c>
      <c r="L279" s="422">
        <v>35772.727181757415</v>
      </c>
      <c r="M279" s="422">
        <v>3278.7286674804691</v>
      </c>
      <c r="N279" s="422">
        <v>27547.913223681291</v>
      </c>
      <c r="O279" s="422">
        <v>808.35470996093738</v>
      </c>
      <c r="P279" s="422">
        <v>5136.4588166541007</v>
      </c>
      <c r="Q279" s="422">
        <v>2111.4582250614167</v>
      </c>
      <c r="R279" s="422">
        <v>-1117.8705578227043</v>
      </c>
      <c r="S279" s="422">
        <v>-168.16431612777708</v>
      </c>
      <c r="T279" s="422">
        <v>425060.79527346068</v>
      </c>
      <c r="U279" s="293"/>
      <c r="AB279" s="382"/>
    </row>
    <row r="280" spans="1:28" x14ac:dyDescent="0.35">
      <c r="A280" s="263"/>
      <c r="B280" s="311">
        <v>47696</v>
      </c>
      <c r="C280" s="422">
        <v>0</v>
      </c>
      <c r="D280" s="422">
        <v>187736.85255297858</v>
      </c>
      <c r="E280" s="422">
        <v>14235.853147373806</v>
      </c>
      <c r="F280" s="422">
        <v>6334.8457855834931</v>
      </c>
      <c r="G280" s="422">
        <v>107.14846875000001</v>
      </c>
      <c r="H280" s="422">
        <v>59236.139487091081</v>
      </c>
      <c r="I280" s="422">
        <v>62836.026702636722</v>
      </c>
      <c r="J280" s="422">
        <v>20786.740784455895</v>
      </c>
      <c r="K280" s="422">
        <v>290.59282079057397</v>
      </c>
      <c r="L280" s="422">
        <v>33033.501316666276</v>
      </c>
      <c r="M280" s="422">
        <v>2871.2613014526364</v>
      </c>
      <c r="N280" s="422">
        <v>25872.690009117214</v>
      </c>
      <c r="O280" s="422">
        <v>759.61676580810547</v>
      </c>
      <c r="P280" s="422">
        <v>5144.4565682944203</v>
      </c>
      <c r="Q280" s="422">
        <v>2186.8559902896882</v>
      </c>
      <c r="R280" s="422">
        <v>-1092.2241499953273</v>
      </c>
      <c r="S280" s="422">
        <v>-168.63418544006348</v>
      </c>
      <c r="T280" s="422">
        <v>420171.72336585313</v>
      </c>
      <c r="U280" s="293"/>
      <c r="AB280" s="382"/>
    </row>
    <row r="281" spans="1:28" x14ac:dyDescent="0.35">
      <c r="A281" s="263"/>
      <c r="B281" s="311">
        <v>47727</v>
      </c>
      <c r="C281" s="422">
        <v>0</v>
      </c>
      <c r="D281" s="422">
        <v>166560.26186218264</v>
      </c>
      <c r="E281" s="422">
        <v>8436.1528406550042</v>
      </c>
      <c r="F281" s="422">
        <v>4014.689264410019</v>
      </c>
      <c r="G281" s="422">
        <v>52.269769531249999</v>
      </c>
      <c r="H281" s="422">
        <v>47998.581195541345</v>
      </c>
      <c r="I281" s="422">
        <v>57755.981736816408</v>
      </c>
      <c r="J281" s="422">
        <v>17259.950705627318</v>
      </c>
      <c r="K281" s="422">
        <v>281.63524648065874</v>
      </c>
      <c r="L281" s="422">
        <v>33025.750333213378</v>
      </c>
      <c r="M281" s="422">
        <v>3239.0264182128903</v>
      </c>
      <c r="N281" s="422">
        <v>21747.773410237856</v>
      </c>
      <c r="O281" s="422">
        <v>665.08458517456063</v>
      </c>
      <c r="P281" s="422">
        <v>4882.2091059970999</v>
      </c>
      <c r="Q281" s="422">
        <v>2067.7566473045349</v>
      </c>
      <c r="R281" s="422">
        <v>-1093.0015537796021</v>
      </c>
      <c r="S281" s="422">
        <v>-171.547720785141</v>
      </c>
      <c r="T281" s="422">
        <v>366722.57384682028</v>
      </c>
      <c r="U281" s="293"/>
      <c r="AB281" s="382"/>
    </row>
    <row r="282" spans="1:28" x14ac:dyDescent="0.35">
      <c r="A282" s="263"/>
      <c r="B282" s="311">
        <v>47757</v>
      </c>
      <c r="C282" s="422">
        <v>0</v>
      </c>
      <c r="D282" s="422">
        <v>143123.61060720822</v>
      </c>
      <c r="E282" s="422">
        <v>4880.0966444088817</v>
      </c>
      <c r="F282" s="422">
        <v>1913.6739525403975</v>
      </c>
      <c r="G282" s="422">
        <v>26.016753906249999</v>
      </c>
      <c r="H282" s="422">
        <v>36310.85580556585</v>
      </c>
      <c r="I282" s="422">
        <v>52007.605631225582</v>
      </c>
      <c r="J282" s="422">
        <v>17376.482110913836</v>
      </c>
      <c r="K282" s="422">
        <v>248.89652890036996</v>
      </c>
      <c r="L282" s="422">
        <v>46681.103720218394</v>
      </c>
      <c r="M282" s="422">
        <v>4272.738917175293</v>
      </c>
      <c r="N282" s="422">
        <v>19136.587568490326</v>
      </c>
      <c r="O282" s="422">
        <v>557.59939865875231</v>
      </c>
      <c r="P282" s="422">
        <v>4917.6697784233265</v>
      </c>
      <c r="Q282" s="422">
        <v>2134.3382447147374</v>
      </c>
      <c r="R282" s="422">
        <v>-1027.3150085706711</v>
      </c>
      <c r="S282" s="422">
        <v>-178.08337905120848</v>
      </c>
      <c r="T282" s="422">
        <v>332381.87727472826</v>
      </c>
      <c r="U282" s="293"/>
      <c r="AB282" s="382"/>
    </row>
    <row r="283" spans="1:28" x14ac:dyDescent="0.35">
      <c r="A283" s="263"/>
      <c r="B283" s="311">
        <v>47788</v>
      </c>
      <c r="C283" s="422">
        <v>0</v>
      </c>
      <c r="D283" s="422">
        <v>132423.61011354066</v>
      </c>
      <c r="E283" s="422">
        <v>4141.4795994540182</v>
      </c>
      <c r="F283" s="422">
        <v>1739.0344184162022</v>
      </c>
      <c r="G283" s="422">
        <v>28.913691406249999</v>
      </c>
      <c r="H283" s="422">
        <v>34642.47526835632</v>
      </c>
      <c r="I283" s="422">
        <v>55905.377709442138</v>
      </c>
      <c r="J283" s="422">
        <v>18769.159375640284</v>
      </c>
      <c r="K283" s="422">
        <v>247.76330890758339</v>
      </c>
      <c r="L283" s="422">
        <v>49575.422385752056</v>
      </c>
      <c r="M283" s="422">
        <v>4840.5924965820304</v>
      </c>
      <c r="N283" s="422">
        <v>14578.989804730607</v>
      </c>
      <c r="O283" s="422">
        <v>447.71812184906008</v>
      </c>
      <c r="P283" s="422">
        <v>4774.8855356487802</v>
      </c>
      <c r="Q283" s="422">
        <v>2063.8935528221132</v>
      </c>
      <c r="R283" s="422">
        <v>-998.36580950689324</v>
      </c>
      <c r="S283" s="422">
        <v>-180.3110660018921</v>
      </c>
      <c r="T283" s="422">
        <v>323000.63850703934</v>
      </c>
      <c r="U283" s="293"/>
      <c r="AB283" s="382"/>
    </row>
    <row r="284" spans="1:28" x14ac:dyDescent="0.35">
      <c r="A284" s="263"/>
      <c r="B284" s="311">
        <v>47818</v>
      </c>
      <c r="C284" s="422">
        <v>0</v>
      </c>
      <c r="D284" s="422">
        <v>152084.91262399292</v>
      </c>
      <c r="E284" s="422">
        <v>4353.0980561330653</v>
      </c>
      <c r="F284" s="422">
        <v>1990.8607226152424</v>
      </c>
      <c r="G284" s="422">
        <v>42.340003906249997</v>
      </c>
      <c r="H284" s="422">
        <v>43498.265520370507</v>
      </c>
      <c r="I284" s="422">
        <v>62208.847378448481</v>
      </c>
      <c r="J284" s="422">
        <v>22587.389783805302</v>
      </c>
      <c r="K284" s="422">
        <v>287.60041575725376</v>
      </c>
      <c r="L284" s="422">
        <v>46079.776896128424</v>
      </c>
      <c r="M284" s="422">
        <v>4483.3899114379883</v>
      </c>
      <c r="N284" s="422">
        <v>12730.772936339714</v>
      </c>
      <c r="O284" s="422">
        <v>382.45634281539924</v>
      </c>
      <c r="P284" s="422">
        <v>5051.00603236796</v>
      </c>
      <c r="Q284" s="422">
        <v>2232.0829699649817</v>
      </c>
      <c r="R284" s="422">
        <v>-986.47062414360062</v>
      </c>
      <c r="S284" s="422">
        <v>-180.65465261077878</v>
      </c>
      <c r="T284" s="422">
        <v>356845.67431732925</v>
      </c>
      <c r="U284" s="293"/>
      <c r="AB284" s="382"/>
    </row>
    <row r="285" spans="1:28" x14ac:dyDescent="0.35">
      <c r="A285" s="263"/>
      <c r="B285" s="311">
        <v>47849</v>
      </c>
      <c r="C285" s="422">
        <v>0</v>
      </c>
      <c r="D285" s="422">
        <v>172529.24707861329</v>
      </c>
      <c r="E285" s="422">
        <v>5303.9323095612654</v>
      </c>
      <c r="F285" s="422">
        <v>2942.9463557415015</v>
      </c>
      <c r="G285" s="422">
        <v>79.6848515625</v>
      </c>
      <c r="H285" s="422">
        <v>46874.603043868992</v>
      </c>
      <c r="I285" s="422">
        <v>61987.563873046878</v>
      </c>
      <c r="J285" s="422">
        <v>23344.998726234531</v>
      </c>
      <c r="K285" s="422">
        <v>287.38937077467136</v>
      </c>
      <c r="L285" s="422">
        <v>43320.074200009607</v>
      </c>
      <c r="M285" s="422">
        <v>4501.3150303344728</v>
      </c>
      <c r="N285" s="422">
        <v>12783.992820174377</v>
      </c>
      <c r="O285" s="422">
        <v>335.39429508972165</v>
      </c>
      <c r="P285" s="422">
        <v>5143.3290679291658</v>
      </c>
      <c r="Q285" s="422">
        <v>2305.9631683597563</v>
      </c>
      <c r="R285" s="422">
        <v>-1049.9410317739405</v>
      </c>
      <c r="S285" s="422">
        <v>-217.91510388183599</v>
      </c>
      <c r="T285" s="422">
        <v>380472.57805564493</v>
      </c>
      <c r="U285" s="293"/>
      <c r="AB285" s="382"/>
    </row>
    <row r="286" spans="1:28" x14ac:dyDescent="0.35">
      <c r="A286" s="263"/>
      <c r="B286" s="311">
        <v>47880</v>
      </c>
      <c r="C286" s="422">
        <v>0</v>
      </c>
      <c r="D286" s="422">
        <v>144224.65754774475</v>
      </c>
      <c r="E286" s="422">
        <v>4467.9254514632976</v>
      </c>
      <c r="F286" s="422">
        <v>1992.3466473464969</v>
      </c>
      <c r="G286" s="422">
        <v>29.190271484375</v>
      </c>
      <c r="H286" s="422">
        <v>36898.311503478995</v>
      </c>
      <c r="I286" s="422">
        <v>54996.674614257812</v>
      </c>
      <c r="J286" s="422">
        <v>20633.911954062791</v>
      </c>
      <c r="K286" s="422">
        <v>258.49325979215649</v>
      </c>
      <c r="L286" s="422">
        <v>48676.332878601956</v>
      </c>
      <c r="M286" s="422">
        <v>4722.0384573974607</v>
      </c>
      <c r="N286" s="422">
        <v>15219.598103159962</v>
      </c>
      <c r="O286" s="422">
        <v>453.09636391830446</v>
      </c>
      <c r="P286" s="422">
        <v>4559.5144102515414</v>
      </c>
      <c r="Q286" s="422">
        <v>1898.1068626537326</v>
      </c>
      <c r="R286" s="422">
        <v>-941.63084263792609</v>
      </c>
      <c r="S286" s="422">
        <v>-203.95794261741642</v>
      </c>
      <c r="T286" s="422">
        <v>337884.60954035836</v>
      </c>
      <c r="U286" s="293"/>
      <c r="AB286" s="382"/>
    </row>
    <row r="287" spans="1:28" x14ac:dyDescent="0.35">
      <c r="A287" s="263"/>
      <c r="B287" s="311">
        <v>47908</v>
      </c>
      <c r="C287" s="422">
        <v>0</v>
      </c>
      <c r="D287" s="422">
        <v>140075.43703298189</v>
      </c>
      <c r="E287" s="422">
        <v>3782.2785488370714</v>
      </c>
      <c r="F287" s="422">
        <v>1636.8059547710416</v>
      </c>
      <c r="G287" s="422">
        <v>25.584634765625001</v>
      </c>
      <c r="H287" s="422">
        <v>33920.719484174733</v>
      </c>
      <c r="I287" s="422">
        <v>56024.546206787098</v>
      </c>
      <c r="J287" s="422">
        <v>24377.782513343253</v>
      </c>
      <c r="K287" s="422">
        <v>254.47101072077453</v>
      </c>
      <c r="L287" s="422">
        <v>51137.061512673907</v>
      </c>
      <c r="M287" s="422">
        <v>5188.4885781250005</v>
      </c>
      <c r="N287" s="422">
        <v>19822.481750040661</v>
      </c>
      <c r="O287" s="422">
        <v>540.34032101058961</v>
      </c>
      <c r="P287" s="422">
        <v>4959.7086025226854</v>
      </c>
      <c r="Q287" s="422">
        <v>2082.9856123905179</v>
      </c>
      <c r="R287" s="422">
        <v>-1058.5893703613281</v>
      </c>
      <c r="S287" s="422">
        <v>-214.47677486610408</v>
      </c>
      <c r="T287" s="422">
        <v>342555.62561791739</v>
      </c>
      <c r="U287" s="293"/>
      <c r="AB287" s="382"/>
    </row>
    <row r="288" spans="1:28" x14ac:dyDescent="0.35">
      <c r="A288" s="263"/>
      <c r="B288" s="311">
        <v>47939</v>
      </c>
      <c r="C288" s="422">
        <v>0</v>
      </c>
      <c r="D288" s="422">
        <v>117417.08758203125</v>
      </c>
      <c r="E288" s="422">
        <v>3174.0822269152186</v>
      </c>
      <c r="F288" s="422">
        <v>1062.375105053902</v>
      </c>
      <c r="G288" s="422">
        <v>1.07555078125</v>
      </c>
      <c r="H288" s="422">
        <v>20721.459757112993</v>
      </c>
      <c r="I288" s="422">
        <v>51609.071964111325</v>
      </c>
      <c r="J288" s="422">
        <v>24735.63333776662</v>
      </c>
      <c r="K288" s="422">
        <v>259.88543188150965</v>
      </c>
      <c r="L288" s="422">
        <v>54523.644359638594</v>
      </c>
      <c r="M288" s="422">
        <v>5390.7196375732419</v>
      </c>
      <c r="N288" s="422">
        <v>21874.352203487408</v>
      </c>
      <c r="O288" s="422">
        <v>578.34239157104491</v>
      </c>
      <c r="P288" s="422">
        <v>4645.6948404411805</v>
      </c>
      <c r="Q288" s="422">
        <v>1873.527074699402</v>
      </c>
      <c r="R288" s="422">
        <v>-1013.2033231856361</v>
      </c>
      <c r="S288" s="422">
        <v>-201.85899299049385</v>
      </c>
      <c r="T288" s="422">
        <v>306651.8891468888</v>
      </c>
      <c r="U288" s="293"/>
      <c r="AB288" s="382"/>
    </row>
    <row r="289" spans="1:28" x14ac:dyDescent="0.35">
      <c r="A289" s="263"/>
      <c r="B289" s="311">
        <v>47969</v>
      </c>
      <c r="C289" s="422">
        <v>0</v>
      </c>
      <c r="D289" s="422">
        <v>130208.45696799847</v>
      </c>
      <c r="E289" s="422">
        <v>4090.6639325424353</v>
      </c>
      <c r="F289" s="422">
        <v>1571.2045353879926</v>
      </c>
      <c r="G289" s="422">
        <v>13.084251953124999</v>
      </c>
      <c r="H289" s="422">
        <v>24805.66042340851</v>
      </c>
      <c r="I289" s="422">
        <v>58608.660338378904</v>
      </c>
      <c r="J289" s="422">
        <v>27294.795013476782</v>
      </c>
      <c r="K289" s="422">
        <v>268.09750885096184</v>
      </c>
      <c r="L289" s="422">
        <v>55073.525744106169</v>
      </c>
      <c r="M289" s="422">
        <v>4265.1144348144535</v>
      </c>
      <c r="N289" s="422">
        <v>24563.161017711805</v>
      </c>
      <c r="O289" s="422">
        <v>681.57776130676268</v>
      </c>
      <c r="P289" s="422">
        <v>4814.7164047221095</v>
      </c>
      <c r="Q289" s="422">
        <v>1919.9372838668821</v>
      </c>
      <c r="R289" s="422">
        <v>-1049.3743266682625</v>
      </c>
      <c r="S289" s="422">
        <v>-196.49273262405396</v>
      </c>
      <c r="T289" s="422">
        <v>336932.78855923301</v>
      </c>
      <c r="U289" s="293"/>
      <c r="AB289" s="382"/>
    </row>
    <row r="290" spans="1:28" x14ac:dyDescent="0.35">
      <c r="A290" s="263"/>
      <c r="B290" s="311">
        <v>48000</v>
      </c>
      <c r="C290" s="422">
        <v>0</v>
      </c>
      <c r="D290" s="422">
        <v>151389.91611529543</v>
      </c>
      <c r="E290" s="422">
        <v>5608.5508395988427</v>
      </c>
      <c r="F290" s="422">
        <v>2866.7954895524972</v>
      </c>
      <c r="G290" s="422">
        <v>54.550722656250002</v>
      </c>
      <c r="H290" s="422">
        <v>38370.143195877092</v>
      </c>
      <c r="I290" s="422">
        <v>59717.914543457024</v>
      </c>
      <c r="J290" s="422">
        <v>26773.496787820506</v>
      </c>
      <c r="K290" s="422">
        <v>274.94700165452792</v>
      </c>
      <c r="L290" s="422">
        <v>52041.180916669786</v>
      </c>
      <c r="M290" s="422">
        <v>3386.3335332031247</v>
      </c>
      <c r="N290" s="422">
        <v>26557.252880452201</v>
      </c>
      <c r="O290" s="422">
        <v>674.95446482849115</v>
      </c>
      <c r="P290" s="422">
        <v>4802.3109472348242</v>
      </c>
      <c r="Q290" s="422">
        <v>1877.6799322824479</v>
      </c>
      <c r="R290" s="422">
        <v>-1095.3141392040252</v>
      </c>
      <c r="S290" s="422">
        <v>-196.01196519851686</v>
      </c>
      <c r="T290" s="422">
        <v>373104.70126618049</v>
      </c>
      <c r="U290" s="293"/>
      <c r="AB290" s="382"/>
    </row>
    <row r="291" spans="1:28" x14ac:dyDescent="0.35">
      <c r="A291" s="263"/>
      <c r="B291" s="311">
        <v>48030</v>
      </c>
      <c r="C291" s="422">
        <v>0</v>
      </c>
      <c r="D291" s="422">
        <v>190174.04945248409</v>
      </c>
      <c r="E291" s="422">
        <v>13636.008169519113</v>
      </c>
      <c r="F291" s="422">
        <v>6173.8739078178414</v>
      </c>
      <c r="G291" s="422">
        <v>101.1731796875</v>
      </c>
      <c r="H291" s="422">
        <v>53942.163320266751</v>
      </c>
      <c r="I291" s="422">
        <v>62117.232567382809</v>
      </c>
      <c r="J291" s="422">
        <v>24597.051103912821</v>
      </c>
      <c r="K291" s="422">
        <v>283.41069080629944</v>
      </c>
      <c r="L291" s="422">
        <v>37511.857978908425</v>
      </c>
      <c r="M291" s="422">
        <v>3709.9632426757807</v>
      </c>
      <c r="N291" s="422">
        <v>29059.452270193829</v>
      </c>
      <c r="O291" s="422">
        <v>801.70697558593747</v>
      </c>
      <c r="P291" s="422">
        <v>5211.3579832831165</v>
      </c>
      <c r="Q291" s="422">
        <v>2142.8883556766505</v>
      </c>
      <c r="R291" s="422">
        <v>-1174.9821282548903</v>
      </c>
      <c r="S291" s="422">
        <v>-200.57209355926514</v>
      </c>
      <c r="T291" s="422">
        <v>428086.63497638679</v>
      </c>
      <c r="U291" s="293"/>
      <c r="AB291" s="382"/>
    </row>
    <row r="292" spans="1:28" x14ac:dyDescent="0.35">
      <c r="A292" s="263"/>
      <c r="B292" s="311">
        <v>48061</v>
      </c>
      <c r="C292" s="422">
        <v>0</v>
      </c>
      <c r="D292" s="422">
        <v>193340.30271923833</v>
      </c>
      <c r="E292" s="422">
        <v>13711.203664622337</v>
      </c>
      <c r="F292" s="422">
        <v>6015.3789003524798</v>
      </c>
      <c r="G292" s="422">
        <v>98.1198359375</v>
      </c>
      <c r="H292" s="422">
        <v>54356.28037741092</v>
      </c>
      <c r="I292" s="422">
        <v>62137.161442382814</v>
      </c>
      <c r="J292" s="422">
        <v>20799.042342347315</v>
      </c>
      <c r="K292" s="422">
        <v>282.79235607743266</v>
      </c>
      <c r="L292" s="422">
        <v>34645.417218218929</v>
      </c>
      <c r="M292" s="422">
        <v>3256.3833659057618</v>
      </c>
      <c r="N292" s="422">
        <v>27234.297731468636</v>
      </c>
      <c r="O292" s="422">
        <v>752.79775018310545</v>
      </c>
      <c r="P292" s="422">
        <v>5221.3322026582509</v>
      </c>
      <c r="Q292" s="422">
        <v>2213.7521412792207</v>
      </c>
      <c r="R292" s="422">
        <v>-1140.4409366617199</v>
      </c>
      <c r="S292" s="422">
        <v>-201.21280849456784</v>
      </c>
      <c r="T292" s="422">
        <v>422722.6083029267</v>
      </c>
      <c r="U292" s="293"/>
      <c r="AB292" s="382"/>
    </row>
    <row r="293" spans="1:28" x14ac:dyDescent="0.35">
      <c r="A293" s="263"/>
      <c r="B293" s="311">
        <v>48092</v>
      </c>
      <c r="C293" s="422">
        <v>0</v>
      </c>
      <c r="D293" s="422">
        <v>169872.8255734253</v>
      </c>
      <c r="E293" s="422">
        <v>8099.0249106002457</v>
      </c>
      <c r="F293" s="422">
        <v>3579.0715410737998</v>
      </c>
      <c r="G293" s="422">
        <v>46.641332031250002</v>
      </c>
      <c r="H293" s="422">
        <v>43053.770552505506</v>
      </c>
      <c r="I293" s="422">
        <v>59412.744510742188</v>
      </c>
      <c r="J293" s="422">
        <v>17269.288871910987</v>
      </c>
      <c r="K293" s="422">
        <v>273.66241094990073</v>
      </c>
      <c r="L293" s="422">
        <v>34393.817081857364</v>
      </c>
      <c r="M293" s="422">
        <v>3657.4055461425778</v>
      </c>
      <c r="N293" s="422">
        <v>22906.866109752089</v>
      </c>
      <c r="O293" s="422">
        <v>664.74274142456068</v>
      </c>
      <c r="P293" s="422">
        <v>4951.0270588501235</v>
      </c>
      <c r="Q293" s="422">
        <v>2091.8284348106381</v>
      </c>
      <c r="R293" s="422">
        <v>-1123.0779404592513</v>
      </c>
      <c r="S293" s="422">
        <v>-208.40883150482179</v>
      </c>
      <c r="T293" s="422">
        <v>368941.22990411235</v>
      </c>
      <c r="U293" s="293"/>
      <c r="AB293" s="382"/>
    </row>
    <row r="294" spans="1:28" x14ac:dyDescent="0.35">
      <c r="A294" s="263"/>
      <c r="B294" s="311">
        <v>48122</v>
      </c>
      <c r="C294" s="422">
        <v>0</v>
      </c>
      <c r="D294" s="422">
        <v>144201.45125099184</v>
      </c>
      <c r="E294" s="422">
        <v>4636.1876168409517</v>
      </c>
      <c r="F294" s="422">
        <v>1752.8092580270766</v>
      </c>
      <c r="G294" s="422">
        <v>12.616260742187499</v>
      </c>
      <c r="H294" s="422">
        <v>31505.839418769829</v>
      </c>
      <c r="I294" s="422">
        <v>54602.153047729495</v>
      </c>
      <c r="J294" s="422">
        <v>17387.072116089039</v>
      </c>
      <c r="K294" s="422">
        <v>237.35700401328509</v>
      </c>
      <c r="L294" s="422">
        <v>48614.399017500866</v>
      </c>
      <c r="M294" s="422">
        <v>4819.6376495971672</v>
      </c>
      <c r="N294" s="422">
        <v>20163.352688599458</v>
      </c>
      <c r="O294" s="422">
        <v>545.55098459625231</v>
      </c>
      <c r="P294" s="422">
        <v>4996.0958211400675</v>
      </c>
      <c r="Q294" s="422">
        <v>2164.8956107883459</v>
      </c>
      <c r="R294" s="422">
        <v>-1066.8678212914469</v>
      </c>
      <c r="S294" s="422">
        <v>-213.38945803833008</v>
      </c>
      <c r="T294" s="422">
        <v>334359.16046609601</v>
      </c>
      <c r="U294" s="293"/>
      <c r="AB294" s="382"/>
    </row>
    <row r="295" spans="1:28" x14ac:dyDescent="0.35">
      <c r="A295" s="263"/>
      <c r="B295" s="311">
        <v>48153</v>
      </c>
      <c r="C295" s="422">
        <v>0</v>
      </c>
      <c r="D295" s="422">
        <v>135210.7466962013</v>
      </c>
      <c r="E295" s="422">
        <v>4114.8755639271931</v>
      </c>
      <c r="F295" s="422">
        <v>1522.0114676818848</v>
      </c>
      <c r="G295" s="422">
        <v>18.757554687500001</v>
      </c>
      <c r="H295" s="422">
        <v>31819.096957054146</v>
      </c>
      <c r="I295" s="422">
        <v>54666.320927368164</v>
      </c>
      <c r="J295" s="422">
        <v>18779.942809569777</v>
      </c>
      <c r="K295" s="422">
        <v>238.31737478978931</v>
      </c>
      <c r="L295" s="422">
        <v>51514.833267077767</v>
      </c>
      <c r="M295" s="422">
        <v>5453.2323735351565</v>
      </c>
      <c r="N295" s="422">
        <v>15377.360170679876</v>
      </c>
      <c r="O295" s="422">
        <v>444.10474782562255</v>
      </c>
      <c r="P295" s="422">
        <v>4859.5525469206723</v>
      </c>
      <c r="Q295" s="422">
        <v>2087.1672844200129</v>
      </c>
      <c r="R295" s="422">
        <v>-1031.191089281559</v>
      </c>
      <c r="S295" s="422">
        <v>-215.56278326034544</v>
      </c>
      <c r="T295" s="422">
        <v>324859.56586919696</v>
      </c>
      <c r="U295" s="293"/>
      <c r="AB295" s="382"/>
    </row>
    <row r="296" spans="1:28" x14ac:dyDescent="0.35">
      <c r="A296" s="263"/>
      <c r="B296" s="311">
        <v>48183</v>
      </c>
      <c r="C296" s="422">
        <v>0</v>
      </c>
      <c r="D296" s="422">
        <v>155872.0750626373</v>
      </c>
      <c r="E296" s="422">
        <v>4261.3248434147636</v>
      </c>
      <c r="F296" s="422">
        <v>1793.5270928235059</v>
      </c>
      <c r="G296" s="422">
        <v>20.200867187499998</v>
      </c>
      <c r="H296" s="422">
        <v>40412.496436241134</v>
      </c>
      <c r="I296" s="422">
        <v>60879.127775390632</v>
      </c>
      <c r="J296" s="422">
        <v>22599.931006000672</v>
      </c>
      <c r="K296" s="422">
        <v>282.44192896147069</v>
      </c>
      <c r="L296" s="422">
        <v>47867.880889168511</v>
      </c>
      <c r="M296" s="422">
        <v>5060.7863342895507</v>
      </c>
      <c r="N296" s="422">
        <v>13375.52968064095</v>
      </c>
      <c r="O296" s="422">
        <v>375.15549906539917</v>
      </c>
      <c r="P296" s="422">
        <v>5144.5355223617107</v>
      </c>
      <c r="Q296" s="422">
        <v>2262.7842064151764</v>
      </c>
      <c r="R296" s="422">
        <v>-1005.0697897229194</v>
      </c>
      <c r="S296" s="422">
        <v>-212.78202258491518</v>
      </c>
      <c r="T296" s="422">
        <v>358989.94533229043</v>
      </c>
      <c r="U296" s="293"/>
      <c r="AB296" s="382"/>
    </row>
    <row r="297" spans="1:28" x14ac:dyDescent="0.35">
      <c r="A297" s="263"/>
      <c r="B297" s="311">
        <v>48214</v>
      </c>
      <c r="C297" s="422">
        <v>0</v>
      </c>
      <c r="D297" s="422">
        <v>174664.52316076655</v>
      </c>
      <c r="E297" s="422">
        <v>5132.0959379255382</v>
      </c>
      <c r="F297" s="422">
        <v>2633.6854184088697</v>
      </c>
      <c r="G297" s="422">
        <v>75.653773437500007</v>
      </c>
      <c r="H297" s="422">
        <v>44844.722596527092</v>
      </c>
      <c r="I297" s="422">
        <v>61530.740736328131</v>
      </c>
      <c r="J297" s="422">
        <v>23358.824946235669</v>
      </c>
      <c r="K297" s="422">
        <v>276.49329172246155</v>
      </c>
      <c r="L297" s="422">
        <v>45058.481459528695</v>
      </c>
      <c r="M297" s="422">
        <v>5082.3949199829103</v>
      </c>
      <c r="N297" s="422">
        <v>13541.611255634127</v>
      </c>
      <c r="O297" s="422">
        <v>335.80224040222168</v>
      </c>
      <c r="P297" s="422">
        <v>5187.7308686295892</v>
      </c>
      <c r="Q297" s="422">
        <v>2341.2843522434237</v>
      </c>
      <c r="R297" s="422">
        <v>-1062.3009348726889</v>
      </c>
      <c r="S297" s="422">
        <v>-253.59012857437131</v>
      </c>
      <c r="T297" s="422">
        <v>382748.15389432566</v>
      </c>
      <c r="U297" s="293"/>
      <c r="AB297" s="382"/>
    </row>
    <row r="298" spans="1:28" x14ac:dyDescent="0.35">
      <c r="A298" s="263"/>
      <c r="B298" s="311">
        <v>48245</v>
      </c>
      <c r="C298" s="422">
        <v>0</v>
      </c>
      <c r="D298" s="422">
        <v>142278.54478189087</v>
      </c>
      <c r="E298" s="422">
        <v>3920.9260672697005</v>
      </c>
      <c r="F298" s="422">
        <v>1503.3751168947219</v>
      </c>
      <c r="G298" s="422">
        <v>17.284376953125001</v>
      </c>
      <c r="H298" s="422">
        <v>33097.450006980915</v>
      </c>
      <c r="I298" s="422">
        <v>56567.319483398431</v>
      </c>
      <c r="J298" s="422">
        <v>21381.018387912856</v>
      </c>
      <c r="K298" s="422">
        <v>257.54782953646031</v>
      </c>
      <c r="L298" s="422">
        <v>52047.000210126818</v>
      </c>
      <c r="M298" s="422">
        <v>5594.5907623291014</v>
      </c>
      <c r="N298" s="422">
        <v>16464.659605364144</v>
      </c>
      <c r="O298" s="422">
        <v>449.72455690383913</v>
      </c>
      <c r="P298" s="422">
        <v>4729.3298236838264</v>
      </c>
      <c r="Q298" s="422">
        <v>1951.2019317932129</v>
      </c>
      <c r="R298" s="422">
        <v>-994.63281138272328</v>
      </c>
      <c r="S298" s="422">
        <v>-237.08738428497313</v>
      </c>
      <c r="T298" s="422">
        <v>339028.25274537038</v>
      </c>
      <c r="U298" s="293"/>
      <c r="AB298" s="382"/>
    </row>
    <row r="299" spans="1:28" x14ac:dyDescent="0.35">
      <c r="A299" s="263"/>
      <c r="B299" s="311">
        <v>48274</v>
      </c>
      <c r="C299" s="422">
        <v>0</v>
      </c>
      <c r="D299" s="422">
        <v>141413.58107467275</v>
      </c>
      <c r="E299" s="422">
        <v>3780.8095971066923</v>
      </c>
      <c r="F299" s="422">
        <v>1516.2157955789569</v>
      </c>
      <c r="G299" s="422">
        <v>23.155976562500001</v>
      </c>
      <c r="H299" s="422">
        <v>32533.721113739033</v>
      </c>
      <c r="I299" s="422">
        <v>54096.798698242179</v>
      </c>
      <c r="J299" s="422">
        <v>24391.864914501351</v>
      </c>
      <c r="K299" s="422">
        <v>243.38274658803638</v>
      </c>
      <c r="L299" s="422">
        <v>53189.886777215936</v>
      </c>
      <c r="M299" s="422">
        <v>5852.9174414062491</v>
      </c>
      <c r="N299" s="422">
        <v>21125.438164388626</v>
      </c>
      <c r="O299" s="422">
        <v>553.44832686996472</v>
      </c>
      <c r="P299" s="422">
        <v>5015.618834312515</v>
      </c>
      <c r="Q299" s="422">
        <v>2094.1025327644347</v>
      </c>
      <c r="R299" s="422">
        <v>-1084.537768815994</v>
      </c>
      <c r="S299" s="422">
        <v>-246.45978948974613</v>
      </c>
      <c r="T299" s="422">
        <v>344499.94443564344</v>
      </c>
      <c r="U299" s="293"/>
      <c r="AB299" s="382"/>
    </row>
    <row r="300" spans="1:28" x14ac:dyDescent="0.35">
      <c r="A300" s="263"/>
      <c r="B300" s="311">
        <v>48305</v>
      </c>
      <c r="C300" s="422">
        <v>0</v>
      </c>
      <c r="D300" s="422">
        <v>119708.29233688356</v>
      </c>
      <c r="E300" s="422">
        <v>3204.760273092762</v>
      </c>
      <c r="F300" s="422">
        <v>1068.5458900808094</v>
      </c>
      <c r="G300" s="422">
        <v>0.40333157348632814</v>
      </c>
      <c r="H300" s="422">
        <v>19799.971372459411</v>
      </c>
      <c r="I300" s="422">
        <v>47679.545386901853</v>
      </c>
      <c r="J300" s="422">
        <v>24751.897016928342</v>
      </c>
      <c r="K300" s="422">
        <v>248.51923789747806</v>
      </c>
      <c r="L300" s="422">
        <v>56510.464067799971</v>
      </c>
      <c r="M300" s="422">
        <v>6082.1952283935552</v>
      </c>
      <c r="N300" s="422">
        <v>23169.626732266945</v>
      </c>
      <c r="O300" s="422">
        <v>574.83904341125492</v>
      </c>
      <c r="P300" s="422">
        <v>4713.9025346548715</v>
      </c>
      <c r="Q300" s="422">
        <v>1890.985013469696</v>
      </c>
      <c r="R300" s="422">
        <v>-1038.0718654914313</v>
      </c>
      <c r="S300" s="422">
        <v>-234.94333397293084</v>
      </c>
      <c r="T300" s="422">
        <v>308130.93226634967</v>
      </c>
      <c r="U300" s="293"/>
      <c r="AB300" s="382"/>
    </row>
    <row r="301" spans="1:28" x14ac:dyDescent="0.35">
      <c r="A301" s="263"/>
      <c r="B301" s="311">
        <v>48335</v>
      </c>
      <c r="C301" s="422">
        <v>0</v>
      </c>
      <c r="D301" s="422">
        <v>130739.25107486344</v>
      </c>
      <c r="E301" s="422">
        <v>3939.5270853689308</v>
      </c>
      <c r="F301" s="422">
        <v>1480.705573145151</v>
      </c>
      <c r="G301" s="422">
        <v>10.1056962890625</v>
      </c>
      <c r="H301" s="422">
        <v>23165.137734237662</v>
      </c>
      <c r="I301" s="422">
        <v>58124.316580078128</v>
      </c>
      <c r="J301" s="422">
        <v>27280.953282865899</v>
      </c>
      <c r="K301" s="422">
        <v>255.16523893347377</v>
      </c>
      <c r="L301" s="422">
        <v>57114.767444566882</v>
      </c>
      <c r="M301" s="422">
        <v>4826.366133056641</v>
      </c>
      <c r="N301" s="422">
        <v>25819.64140344891</v>
      </c>
      <c r="O301" s="422">
        <v>676.1768536148071</v>
      </c>
      <c r="P301" s="422">
        <v>4865.7165511770409</v>
      </c>
      <c r="Q301" s="422">
        <v>1931.2170926876067</v>
      </c>
      <c r="R301" s="422">
        <v>-1097.5875566449167</v>
      </c>
      <c r="S301" s="422">
        <v>-226.34987464141844</v>
      </c>
      <c r="T301" s="422">
        <v>338905.11031304731</v>
      </c>
      <c r="U301" s="293"/>
      <c r="AB301" s="382"/>
    </row>
    <row r="302" spans="1:28" x14ac:dyDescent="0.35">
      <c r="A302" s="263"/>
      <c r="B302" s="311">
        <v>48366</v>
      </c>
      <c r="C302" s="422">
        <v>0</v>
      </c>
      <c r="D302" s="422">
        <v>153510.95785102082</v>
      </c>
      <c r="E302" s="422">
        <v>5437.1445365210175</v>
      </c>
      <c r="F302" s="422">
        <v>2453.5284606018072</v>
      </c>
      <c r="G302" s="422">
        <v>52.1495546875</v>
      </c>
      <c r="H302" s="422">
        <v>36020.591867553725</v>
      </c>
      <c r="I302" s="422">
        <v>59318.321473144526</v>
      </c>
      <c r="J302" s="422">
        <v>26703.976467064989</v>
      </c>
      <c r="K302" s="422">
        <v>260.31111560478053</v>
      </c>
      <c r="L302" s="422">
        <v>53941.953245579876</v>
      </c>
      <c r="M302" s="422">
        <v>3738.4918632812501</v>
      </c>
      <c r="N302" s="422">
        <v>28010.530323692146</v>
      </c>
      <c r="O302" s="422">
        <v>674.9749198608398</v>
      </c>
      <c r="P302" s="422">
        <v>4851.7970519778592</v>
      </c>
      <c r="Q302" s="422">
        <v>1911.1979445104598</v>
      </c>
      <c r="R302" s="422">
        <v>-1143.0995857844352</v>
      </c>
      <c r="S302" s="422">
        <v>-227.72020028686524</v>
      </c>
      <c r="T302" s="422">
        <v>375515.10688903026</v>
      </c>
      <c r="U302" s="293"/>
      <c r="AB302" s="382"/>
    </row>
    <row r="303" spans="1:28" x14ac:dyDescent="0.35">
      <c r="A303" s="263"/>
      <c r="B303" s="311">
        <v>48396</v>
      </c>
      <c r="C303" s="422">
        <v>0</v>
      </c>
      <c r="D303" s="422">
        <v>194471.68505294801</v>
      </c>
      <c r="E303" s="422">
        <v>13096.705371827709</v>
      </c>
      <c r="F303" s="422">
        <v>5559.2201426086422</v>
      </c>
      <c r="G303" s="422">
        <v>97.621335937500007</v>
      </c>
      <c r="H303" s="422">
        <v>50730.352758300767</v>
      </c>
      <c r="I303" s="422">
        <v>61480.230877441405</v>
      </c>
      <c r="J303" s="422">
        <v>24613.634686266581</v>
      </c>
      <c r="K303" s="422">
        <v>263.36182552170743</v>
      </c>
      <c r="L303" s="422">
        <v>39064.034450086176</v>
      </c>
      <c r="M303" s="422">
        <v>4090.7886557617189</v>
      </c>
      <c r="N303" s="422">
        <v>30717.736186968054</v>
      </c>
      <c r="O303" s="422">
        <v>797.52911621093756</v>
      </c>
      <c r="P303" s="422">
        <v>5255.4104799693978</v>
      </c>
      <c r="Q303" s="422">
        <v>2187.0966956043249</v>
      </c>
      <c r="R303" s="422">
        <v>-1216.9943509502411</v>
      </c>
      <c r="S303" s="422">
        <v>-232.75368310546878</v>
      </c>
      <c r="T303" s="422">
        <v>430975.65960139729</v>
      </c>
      <c r="U303" s="293"/>
      <c r="AB303" s="382"/>
    </row>
    <row r="304" spans="1:28" x14ac:dyDescent="0.35">
      <c r="A304" s="263"/>
      <c r="B304" s="311">
        <v>48427</v>
      </c>
      <c r="C304" s="422">
        <v>0</v>
      </c>
      <c r="D304" s="422">
        <v>197554.68344482424</v>
      </c>
      <c r="E304" s="422">
        <v>13435.216054300048</v>
      </c>
      <c r="F304" s="422">
        <v>5256.0733357200616</v>
      </c>
      <c r="G304" s="422">
        <v>90.741304687500005</v>
      </c>
      <c r="H304" s="422">
        <v>51247.047403045668</v>
      </c>
      <c r="I304" s="422">
        <v>61515.056621582036</v>
      </c>
      <c r="J304" s="422">
        <v>20812.035425425925</v>
      </c>
      <c r="K304" s="422">
        <v>260.23753914134198</v>
      </c>
      <c r="L304" s="422">
        <v>36180.60395567408</v>
      </c>
      <c r="M304" s="422">
        <v>3593.8380045776366</v>
      </c>
      <c r="N304" s="422">
        <v>28797.468812051462</v>
      </c>
      <c r="O304" s="422">
        <v>757.44509393310534</v>
      </c>
      <c r="P304" s="422">
        <v>5267.2363971226969</v>
      </c>
      <c r="Q304" s="422">
        <v>2258.1148388309475</v>
      </c>
      <c r="R304" s="422">
        <v>-1176.1227534160614</v>
      </c>
      <c r="S304" s="422">
        <v>-231.75633777236936</v>
      </c>
      <c r="T304" s="422">
        <v>425617.91913972824</v>
      </c>
      <c r="U304" s="293"/>
      <c r="AB304" s="382"/>
    </row>
    <row r="305" spans="1:28" x14ac:dyDescent="0.35">
      <c r="A305" s="263"/>
      <c r="B305" s="311">
        <v>48458</v>
      </c>
      <c r="C305" s="422">
        <v>0</v>
      </c>
      <c r="D305" s="422">
        <v>175158.97687508396</v>
      </c>
      <c r="E305" s="422">
        <v>7806.0553577724522</v>
      </c>
      <c r="F305" s="422">
        <v>3289.1229839396478</v>
      </c>
      <c r="G305" s="422">
        <v>42.942949218750002</v>
      </c>
      <c r="H305" s="422">
        <v>40620.741921142573</v>
      </c>
      <c r="I305" s="422">
        <v>56698.5877902832</v>
      </c>
      <c r="J305" s="422">
        <v>17280.663594941238</v>
      </c>
      <c r="K305" s="422">
        <v>251.83678661842646</v>
      </c>
      <c r="L305" s="422">
        <v>35738.732315282294</v>
      </c>
      <c r="M305" s="422">
        <v>4025.1171145019534</v>
      </c>
      <c r="N305" s="422">
        <v>24109.694504275296</v>
      </c>
      <c r="O305" s="422">
        <v>664.20628829956058</v>
      </c>
      <c r="P305" s="422">
        <v>5010.6735928008711</v>
      </c>
      <c r="Q305" s="422">
        <v>2135.462217281342</v>
      </c>
      <c r="R305" s="422">
        <v>-1150.1234371523856</v>
      </c>
      <c r="S305" s="422">
        <v>-245.9739229354858</v>
      </c>
      <c r="T305" s="422">
        <v>371436.71693135367</v>
      </c>
      <c r="U305" s="293"/>
      <c r="AB305" s="382"/>
    </row>
    <row r="306" spans="1:28" x14ac:dyDescent="0.35">
      <c r="A306" s="263"/>
      <c r="B306" s="311">
        <v>48488</v>
      </c>
      <c r="C306" s="422">
        <v>0</v>
      </c>
      <c r="D306" s="422">
        <v>146984.54124804688</v>
      </c>
      <c r="E306" s="422">
        <v>4702.7959355812027</v>
      </c>
      <c r="F306" s="422">
        <v>1556.4567897715569</v>
      </c>
      <c r="G306" s="422">
        <v>10.918950195312499</v>
      </c>
      <c r="H306" s="422">
        <v>29450.019380458834</v>
      </c>
      <c r="I306" s="422">
        <v>52701.808388702397</v>
      </c>
      <c r="J306" s="422">
        <v>17397.085271924108</v>
      </c>
      <c r="K306" s="422">
        <v>218.60944832061233</v>
      </c>
      <c r="L306" s="422">
        <v>50379.902362921173</v>
      </c>
      <c r="M306" s="422">
        <v>5292.5383800659183</v>
      </c>
      <c r="N306" s="422">
        <v>21349.288078768499</v>
      </c>
      <c r="O306" s="422">
        <v>556.94021115875239</v>
      </c>
      <c r="P306" s="422">
        <v>5068.1172512602352</v>
      </c>
      <c r="Q306" s="422">
        <v>2224.9058871135712</v>
      </c>
      <c r="R306" s="422">
        <v>-1095.2585638980868</v>
      </c>
      <c r="S306" s="422">
        <v>-246.73246706390381</v>
      </c>
      <c r="T306" s="422">
        <v>336551.93655332713</v>
      </c>
      <c r="U306" s="293"/>
      <c r="AB306" s="382"/>
    </row>
    <row r="307" spans="1:28" x14ac:dyDescent="0.35">
      <c r="A307" s="263"/>
      <c r="B307" s="311">
        <v>48519</v>
      </c>
      <c r="C307" s="422">
        <v>0</v>
      </c>
      <c r="D307" s="422">
        <v>135391.60261791988</v>
      </c>
      <c r="E307" s="422">
        <v>3957.232626646015</v>
      </c>
      <c r="F307" s="422">
        <v>1454.7769473314283</v>
      </c>
      <c r="G307" s="422">
        <v>17.054597656249999</v>
      </c>
      <c r="H307" s="422">
        <v>29730.879989837638</v>
      </c>
      <c r="I307" s="422">
        <v>55730.162932617182</v>
      </c>
      <c r="J307" s="422">
        <v>18789.133808751409</v>
      </c>
      <c r="K307" s="422">
        <v>219.25566854198277</v>
      </c>
      <c r="L307" s="422">
        <v>53385.870446959038</v>
      </c>
      <c r="M307" s="422">
        <v>5981.9999877929686</v>
      </c>
      <c r="N307" s="422">
        <v>16187.25371569301</v>
      </c>
      <c r="O307" s="422">
        <v>439.91775075531007</v>
      </c>
      <c r="P307" s="422">
        <v>4916.0542587778145</v>
      </c>
      <c r="Q307" s="422">
        <v>2148.157235723495</v>
      </c>
      <c r="R307" s="422">
        <v>-1061.054152890682</v>
      </c>
      <c r="S307" s="422">
        <v>-252.47341689682008</v>
      </c>
      <c r="T307" s="422">
        <v>327035.82501521596</v>
      </c>
      <c r="U307" s="293"/>
      <c r="AB307" s="382"/>
    </row>
    <row r="308" spans="1:28" x14ac:dyDescent="0.35">
      <c r="A308" s="263"/>
      <c r="B308" s="311">
        <v>48549</v>
      </c>
      <c r="C308" s="422">
        <v>0</v>
      </c>
      <c r="D308" s="422">
        <v>159145.8125565034</v>
      </c>
      <c r="E308" s="422">
        <v>4354.9119504596238</v>
      </c>
      <c r="F308" s="422">
        <v>1719.9481982254977</v>
      </c>
      <c r="G308" s="422">
        <v>15.53634375</v>
      </c>
      <c r="H308" s="422">
        <v>36996.680656181321</v>
      </c>
      <c r="I308" s="422">
        <v>60533.177268066407</v>
      </c>
      <c r="J308" s="422">
        <v>22612.766101050358</v>
      </c>
      <c r="K308" s="422">
        <v>261.85417019613084</v>
      </c>
      <c r="L308" s="422">
        <v>49658.944136178136</v>
      </c>
      <c r="M308" s="422">
        <v>5560.2357249145507</v>
      </c>
      <c r="N308" s="422">
        <v>14040.511860976723</v>
      </c>
      <c r="O308" s="422">
        <v>373.60172172164914</v>
      </c>
      <c r="P308" s="422">
        <v>5183.6288567297024</v>
      </c>
      <c r="Q308" s="422">
        <v>2313.6379688510897</v>
      </c>
      <c r="R308" s="422">
        <v>-1036.3431163420678</v>
      </c>
      <c r="S308" s="422">
        <v>-244.50786294555661</v>
      </c>
      <c r="T308" s="422">
        <v>361490.39653451694</v>
      </c>
      <c r="U308" s="293"/>
      <c r="AB308" s="382"/>
    </row>
    <row r="309" spans="1:28" x14ac:dyDescent="0.35">
      <c r="A309" s="263"/>
      <c r="B309" s="311">
        <v>48580</v>
      </c>
      <c r="C309" s="422">
        <v>0</v>
      </c>
      <c r="D309" s="422">
        <v>180516.14538229365</v>
      </c>
      <c r="E309" s="422">
        <v>5441.8146414713819</v>
      </c>
      <c r="F309" s="422">
        <v>2554.5123015184404</v>
      </c>
      <c r="G309" s="422">
        <v>56.370906249999997</v>
      </c>
      <c r="H309" s="422">
        <v>39729.616263854958</v>
      </c>
      <c r="I309" s="422">
        <v>60042.801791503909</v>
      </c>
      <c r="J309" s="422">
        <v>23371.987572135513</v>
      </c>
      <c r="K309" s="422">
        <v>253.77905383984739</v>
      </c>
      <c r="L309" s="422">
        <v>46771.0624318029</v>
      </c>
      <c r="M309" s="422">
        <v>5583.6812608032233</v>
      </c>
      <c r="N309" s="422">
        <v>14305.747431221052</v>
      </c>
      <c r="O309" s="422">
        <v>335.98714665222167</v>
      </c>
      <c r="P309" s="422">
        <v>5251.5607459953571</v>
      </c>
      <c r="Q309" s="422">
        <v>2389.5925451450348</v>
      </c>
      <c r="R309" s="422">
        <v>-1065.7812592705636</v>
      </c>
      <c r="S309" s="422">
        <v>-287.43607952499389</v>
      </c>
      <c r="T309" s="422">
        <v>385251.44213569205</v>
      </c>
      <c r="U309" s="293"/>
      <c r="AB309" s="382"/>
    </row>
    <row r="310" spans="1:28" x14ac:dyDescent="0.35">
      <c r="A310" s="263"/>
      <c r="B310" s="311">
        <v>48611</v>
      </c>
      <c r="C310" s="422">
        <v>0</v>
      </c>
      <c r="D310" s="422">
        <v>149996.17365031433</v>
      </c>
      <c r="E310" s="422">
        <v>4199.3371797070295</v>
      </c>
      <c r="F310" s="422">
        <v>1756.3561024026869</v>
      </c>
      <c r="G310" s="422">
        <v>19.44398828125</v>
      </c>
      <c r="H310" s="422">
        <v>30505.42734529878</v>
      </c>
      <c r="I310" s="422">
        <v>53217.297067871092</v>
      </c>
      <c r="J310" s="422">
        <v>20658.083152151834</v>
      </c>
      <c r="K310" s="422">
        <v>229.3057788971141</v>
      </c>
      <c r="L310" s="422">
        <v>52612.09207013093</v>
      </c>
      <c r="M310" s="422">
        <v>5852.8322757568358</v>
      </c>
      <c r="N310" s="422">
        <v>16959.394332087963</v>
      </c>
      <c r="O310" s="422">
        <v>440.88516567611697</v>
      </c>
      <c r="P310" s="422">
        <v>4670.8374648250192</v>
      </c>
      <c r="Q310" s="422">
        <v>1970.5052364139556</v>
      </c>
      <c r="R310" s="422">
        <v>-988.33594709477518</v>
      </c>
      <c r="S310" s="422">
        <v>-268.90515336227418</v>
      </c>
      <c r="T310" s="422">
        <v>341830.72970935795</v>
      </c>
      <c r="U310" s="293"/>
      <c r="AB310" s="382"/>
    </row>
    <row r="311" spans="1:28" x14ac:dyDescent="0.35">
      <c r="A311" s="263"/>
      <c r="B311" s="311">
        <v>48639</v>
      </c>
      <c r="C311" s="422">
        <v>0</v>
      </c>
      <c r="D311" s="422">
        <v>144317.62576519768</v>
      </c>
      <c r="E311" s="422">
        <v>3752.4211300505954</v>
      </c>
      <c r="F311" s="422">
        <v>1524.3026910114284</v>
      </c>
      <c r="G311" s="422">
        <v>9.4305615234375004</v>
      </c>
      <c r="H311" s="422">
        <v>26538.895947015782</v>
      </c>
      <c r="I311" s="422">
        <v>55776.366552001957</v>
      </c>
      <c r="J311" s="422">
        <v>24402.777619815482</v>
      </c>
      <c r="K311" s="422">
        <v>223.35047391061482</v>
      </c>
      <c r="L311" s="422">
        <v>55130.075036351926</v>
      </c>
      <c r="M311" s="422">
        <v>6427.9159531249998</v>
      </c>
      <c r="N311" s="422">
        <v>22173.886342904072</v>
      </c>
      <c r="O311" s="422">
        <v>543.59908663558963</v>
      </c>
      <c r="P311" s="422">
        <v>5078.074055245711</v>
      </c>
      <c r="Q311" s="422">
        <v>2129.0062962017059</v>
      </c>
      <c r="R311" s="422">
        <v>-1114.6119477447517</v>
      </c>
      <c r="S311" s="422">
        <v>-284.98207914733888</v>
      </c>
      <c r="T311" s="422">
        <v>346628.13348409889</v>
      </c>
      <c r="U311" s="293"/>
      <c r="AB311" s="382"/>
    </row>
    <row r="312" spans="1:28" x14ac:dyDescent="0.35">
      <c r="A312" s="263"/>
      <c r="B312" s="311">
        <v>48670</v>
      </c>
      <c r="C312" s="422">
        <v>0</v>
      </c>
      <c r="D312" s="422">
        <v>118576.27665600587</v>
      </c>
      <c r="E312" s="422">
        <v>3230.4238145512136</v>
      </c>
      <c r="F312" s="422">
        <v>1091.3189608711004</v>
      </c>
      <c r="G312" s="422">
        <v>0.33610964965820311</v>
      </c>
      <c r="H312" s="422">
        <v>15944.056906587122</v>
      </c>
      <c r="I312" s="422">
        <v>50852.776518859864</v>
      </c>
      <c r="J312" s="422">
        <v>24772.46867088812</v>
      </c>
      <c r="K312" s="422">
        <v>231.1911192646846</v>
      </c>
      <c r="L312" s="422">
        <v>58379.849332668382</v>
      </c>
      <c r="M312" s="422">
        <v>6673.6057645263663</v>
      </c>
      <c r="N312" s="422">
        <v>24487.668626073613</v>
      </c>
      <c r="O312" s="422">
        <v>570.88529250335694</v>
      </c>
      <c r="P312" s="422">
        <v>4726.681214431509</v>
      </c>
      <c r="Q312" s="422">
        <v>1925.7029738845827</v>
      </c>
      <c r="R312" s="422">
        <v>-1064.8803326561297</v>
      </c>
      <c r="S312" s="422">
        <v>-269.51762744903567</v>
      </c>
      <c r="T312" s="422">
        <v>310128.84400066023</v>
      </c>
      <c r="U312" s="293"/>
      <c r="AB312" s="382"/>
    </row>
    <row r="313" spans="1:28" x14ac:dyDescent="0.35">
      <c r="A313" s="263"/>
      <c r="B313" s="311">
        <v>48700</v>
      </c>
      <c r="C313" s="422">
        <v>0</v>
      </c>
      <c r="D313" s="422">
        <v>134673.08460667229</v>
      </c>
      <c r="E313" s="422">
        <v>4159.5053480876013</v>
      </c>
      <c r="F313" s="422">
        <v>1545.6702407705782</v>
      </c>
      <c r="G313" s="422">
        <v>13.444385742187499</v>
      </c>
      <c r="H313" s="422">
        <v>20136.962500991849</v>
      </c>
      <c r="I313" s="422">
        <v>54816.55221643066</v>
      </c>
      <c r="J313" s="422">
        <v>27319.43423421041</v>
      </c>
      <c r="K313" s="422">
        <v>234.21070393267274</v>
      </c>
      <c r="L313" s="422">
        <v>59213.286789939681</v>
      </c>
      <c r="M313" s="422">
        <v>5316.5022531738286</v>
      </c>
      <c r="N313" s="422">
        <v>27347.927329802889</v>
      </c>
      <c r="O313" s="422">
        <v>669.17314122009282</v>
      </c>
      <c r="P313" s="422">
        <v>4902.8650529533479</v>
      </c>
      <c r="Q313" s="422">
        <v>1980.1091151390074</v>
      </c>
      <c r="R313" s="422">
        <v>-1140.4116128029825</v>
      </c>
      <c r="S313" s="422">
        <v>-264.51763589096078</v>
      </c>
      <c r="T313" s="422">
        <v>340923.79867037322</v>
      </c>
      <c r="U313" s="293"/>
      <c r="AB313" s="382"/>
    </row>
    <row r="314" spans="1:28" x14ac:dyDescent="0.35">
      <c r="A314" s="263"/>
      <c r="B314" s="311">
        <v>48731</v>
      </c>
      <c r="C314" s="422">
        <v>0</v>
      </c>
      <c r="D314" s="422">
        <v>158004.23801670078</v>
      </c>
      <c r="E314" s="422">
        <v>5515.3865390543624</v>
      </c>
      <c r="F314" s="422">
        <v>2365.5562689685826</v>
      </c>
      <c r="G314" s="422">
        <v>43.16643359375</v>
      </c>
      <c r="H314" s="422">
        <v>31981.518405723546</v>
      </c>
      <c r="I314" s="422">
        <v>57148.471897064213</v>
      </c>
      <c r="J314" s="422">
        <v>26787.397154491497</v>
      </c>
      <c r="K314" s="422">
        <v>239.05817304923386</v>
      </c>
      <c r="L314" s="422">
        <v>55782.718648635622</v>
      </c>
      <c r="M314" s="422">
        <v>4049.5972705078129</v>
      </c>
      <c r="N314" s="422">
        <v>29492.103694412213</v>
      </c>
      <c r="O314" s="422">
        <v>672.30487584686284</v>
      </c>
      <c r="P314" s="422">
        <v>4917.5888984379917</v>
      </c>
      <c r="Q314" s="422">
        <v>1947.2765499544143</v>
      </c>
      <c r="R314" s="422">
        <v>-1186.4962127962115</v>
      </c>
      <c r="S314" s="422">
        <v>-262.50347526931762</v>
      </c>
      <c r="T314" s="422">
        <v>377497.38313837536</v>
      </c>
      <c r="U314" s="293"/>
      <c r="AB314" s="382"/>
    </row>
    <row r="315" spans="1:28" x14ac:dyDescent="0.35">
      <c r="A315" s="263"/>
      <c r="B315" s="311">
        <v>48761</v>
      </c>
      <c r="C315" s="422">
        <v>0</v>
      </c>
      <c r="D315" s="422">
        <v>199407.02051388548</v>
      </c>
      <c r="E315" s="422">
        <v>13109.606447342305</v>
      </c>
      <c r="F315" s="422">
        <v>5292.2975695037831</v>
      </c>
      <c r="G315" s="422">
        <v>93.726382812500006</v>
      </c>
      <c r="H315" s="422">
        <v>46399.799620849553</v>
      </c>
      <c r="I315" s="422">
        <v>60152.112706542954</v>
      </c>
      <c r="J315" s="422">
        <v>24629.588615272183</v>
      </c>
      <c r="K315" s="422">
        <v>245.4819449646026</v>
      </c>
      <c r="L315" s="422">
        <v>40429.048307787954</v>
      </c>
      <c r="M315" s="422">
        <v>4426.8764819335929</v>
      </c>
      <c r="N315" s="422">
        <v>32378.712417246203</v>
      </c>
      <c r="O315" s="422">
        <v>795.74885058593759</v>
      </c>
      <c r="P315" s="422">
        <v>5330.4018810797497</v>
      </c>
      <c r="Q315" s="422">
        <v>2224.2818221569059</v>
      </c>
      <c r="R315" s="422">
        <v>-1262.661884903431</v>
      </c>
      <c r="S315" s="422">
        <v>-265.82578172683714</v>
      </c>
      <c r="T315" s="422">
        <v>433386.2158953335</v>
      </c>
      <c r="U315" s="293"/>
      <c r="AB315" s="382"/>
    </row>
    <row r="316" spans="1:28" x14ac:dyDescent="0.35">
      <c r="A316" s="263"/>
      <c r="B316" s="311">
        <v>48792</v>
      </c>
      <c r="C316" s="422">
        <v>0</v>
      </c>
      <c r="D316" s="422">
        <v>203124.99843762198</v>
      </c>
      <c r="E316" s="422">
        <v>13583.239164494909</v>
      </c>
      <c r="F316" s="422">
        <v>4943.1286422481526</v>
      </c>
      <c r="G316" s="422">
        <v>85.218296874999993</v>
      </c>
      <c r="H316" s="422">
        <v>46275.037810882597</v>
      </c>
      <c r="I316" s="422">
        <v>60180.017706542967</v>
      </c>
      <c r="J316" s="422">
        <v>20825.602888115602</v>
      </c>
      <c r="K316" s="422">
        <v>245.39855896015465</v>
      </c>
      <c r="L316" s="422">
        <v>37492.178388575376</v>
      </c>
      <c r="M316" s="422">
        <v>3888.7603605346676</v>
      </c>
      <c r="N316" s="422">
        <v>30386.444992024892</v>
      </c>
      <c r="O316" s="422">
        <v>758.05406268310537</v>
      </c>
      <c r="P316" s="422">
        <v>5338.9787486024652</v>
      </c>
      <c r="Q316" s="422">
        <v>2296.703018415451</v>
      </c>
      <c r="R316" s="422">
        <v>-1211.2928428926466</v>
      </c>
      <c r="S316" s="422">
        <v>-267.41775230789182</v>
      </c>
      <c r="T316" s="422">
        <v>427945.05048137676</v>
      </c>
      <c r="U316" s="293"/>
      <c r="AB316" s="382"/>
    </row>
    <row r="317" spans="1:28" x14ac:dyDescent="0.35">
      <c r="A317" s="263"/>
      <c r="B317" s="311">
        <v>48823</v>
      </c>
      <c r="C317" s="422">
        <v>0</v>
      </c>
      <c r="D317" s="422">
        <v>180483.95375537098</v>
      </c>
      <c r="E317" s="422">
        <v>7910.5073368559051</v>
      </c>
      <c r="F317" s="422">
        <v>3021.7323257703783</v>
      </c>
      <c r="G317" s="422">
        <v>37.605332031250001</v>
      </c>
      <c r="H317" s="422">
        <v>35650.182142387399</v>
      </c>
      <c r="I317" s="422">
        <v>55560.504579345703</v>
      </c>
      <c r="J317" s="422">
        <v>17290.795445725696</v>
      </c>
      <c r="K317" s="422">
        <v>236.7372842754871</v>
      </c>
      <c r="L317" s="422">
        <v>37013.696416321618</v>
      </c>
      <c r="M317" s="422">
        <v>4342.9010144042968</v>
      </c>
      <c r="N317" s="422">
        <v>25346.408866021637</v>
      </c>
      <c r="O317" s="422">
        <v>659.59902267456062</v>
      </c>
      <c r="P317" s="422">
        <v>5076.4538658553511</v>
      </c>
      <c r="Q317" s="422">
        <v>2175.0828607749936</v>
      </c>
      <c r="R317" s="422">
        <v>-1176.0420184493064</v>
      </c>
      <c r="S317" s="422">
        <v>-282.89834759140007</v>
      </c>
      <c r="T317" s="422">
        <v>373347.21988177457</v>
      </c>
      <c r="U317" s="293"/>
      <c r="AB317" s="382"/>
    </row>
    <row r="318" spans="1:28" x14ac:dyDescent="0.35">
      <c r="A318" s="263"/>
      <c r="B318" s="311">
        <v>48853</v>
      </c>
      <c r="C318" s="422">
        <v>0</v>
      </c>
      <c r="D318" s="422">
        <v>151618.02615003206</v>
      </c>
      <c r="E318" s="422">
        <v>5009.8128309691747</v>
      </c>
      <c r="F318" s="422">
        <v>1563.6088085827826</v>
      </c>
      <c r="G318" s="422">
        <v>5.94954150390625</v>
      </c>
      <c r="H318" s="422">
        <v>24984.057582679743</v>
      </c>
      <c r="I318" s="422">
        <v>50657.633827392579</v>
      </c>
      <c r="J318" s="422">
        <v>17406.18479106831</v>
      </c>
      <c r="K318" s="422">
        <v>208.65118269561233</v>
      </c>
      <c r="L318" s="422">
        <v>51933.822074764066</v>
      </c>
      <c r="M318" s="422">
        <v>5685.9550490112297</v>
      </c>
      <c r="N318" s="422">
        <v>22433.149099713817</v>
      </c>
      <c r="O318" s="422">
        <v>549.5359767837524</v>
      </c>
      <c r="P318" s="422">
        <v>5118.3927061983486</v>
      </c>
      <c r="Q318" s="422">
        <v>2268.1064031009673</v>
      </c>
      <c r="R318" s="422">
        <v>-1117.2406455202101</v>
      </c>
      <c r="S318" s="422">
        <v>-281.47316630935666</v>
      </c>
      <c r="T318" s="422">
        <v>338044.17221266677</v>
      </c>
      <c r="U318" s="293"/>
      <c r="AB318" s="382"/>
    </row>
    <row r="319" spans="1:28" x14ac:dyDescent="0.35">
      <c r="A319" s="263"/>
      <c r="B319" s="311">
        <v>48884</v>
      </c>
      <c r="C319" s="422">
        <v>0</v>
      </c>
      <c r="D319" s="422">
        <v>139817.40089208982</v>
      </c>
      <c r="E319" s="422">
        <v>4149.0905575795177</v>
      </c>
      <c r="F319" s="422">
        <v>1460.87381477642</v>
      </c>
      <c r="G319" s="422">
        <v>20.210074218750002</v>
      </c>
      <c r="H319" s="422">
        <v>26214.193875381468</v>
      </c>
      <c r="I319" s="422">
        <v>53139.106134277339</v>
      </c>
      <c r="J319" s="422">
        <v>18800.75186111117</v>
      </c>
      <c r="K319" s="422">
        <v>205.16937899287046</v>
      </c>
      <c r="L319" s="422">
        <v>54904.404087240466</v>
      </c>
      <c r="M319" s="422">
        <v>6418.5172001953124</v>
      </c>
      <c r="N319" s="422">
        <v>17064.633149913167</v>
      </c>
      <c r="O319" s="422">
        <v>446.85558669281005</v>
      </c>
      <c r="P319" s="422">
        <v>4985.663039604261</v>
      </c>
      <c r="Q319" s="422">
        <v>2197.8039505214688</v>
      </c>
      <c r="R319" s="422">
        <v>-1078.574692228794</v>
      </c>
      <c r="S319" s="422">
        <v>-289.87158493804935</v>
      </c>
      <c r="T319" s="422">
        <v>328456.22732542799</v>
      </c>
      <c r="U319" s="293"/>
      <c r="AB319" s="382"/>
    </row>
    <row r="320" spans="1:28" x14ac:dyDescent="0.35">
      <c r="A320" s="263"/>
      <c r="B320" s="311">
        <v>48914</v>
      </c>
      <c r="C320" s="422">
        <v>0</v>
      </c>
      <c r="D320" s="422">
        <v>161884.67347326654</v>
      </c>
      <c r="E320" s="422">
        <v>4376.5400837911666</v>
      </c>
      <c r="F320" s="422">
        <v>1709.9872100532061</v>
      </c>
      <c r="G320" s="422">
        <v>11.546354492187501</v>
      </c>
      <c r="H320" s="422">
        <v>33705.572301567074</v>
      </c>
      <c r="I320" s="422">
        <v>59961.08315576172</v>
      </c>
      <c r="J320" s="422">
        <v>22625.70395179556</v>
      </c>
      <c r="K320" s="422">
        <v>240.24279435451331</v>
      </c>
      <c r="L320" s="422">
        <v>51365.462357676537</v>
      </c>
      <c r="M320" s="422">
        <v>5978.5099290161143</v>
      </c>
      <c r="N320" s="422">
        <v>14719.961765946466</v>
      </c>
      <c r="O320" s="422">
        <v>366.9583252372741</v>
      </c>
      <c r="P320" s="422">
        <v>5261.1773519972712</v>
      </c>
      <c r="Q320" s="422">
        <v>2346.8840472660063</v>
      </c>
      <c r="R320" s="422">
        <v>-1038.6774092817304</v>
      </c>
      <c r="S320" s="422">
        <v>-283.60001718139648</v>
      </c>
      <c r="T320" s="422">
        <v>363232.02567575849</v>
      </c>
      <c r="U320" s="293"/>
      <c r="AB320" s="382"/>
    </row>
    <row r="321" spans="1:28" x14ac:dyDescent="0.35">
      <c r="A321" s="263"/>
      <c r="B321" s="311">
        <v>48945</v>
      </c>
      <c r="C321" s="422">
        <v>0</v>
      </c>
      <c r="D321" s="422">
        <v>181172.29474914551</v>
      </c>
      <c r="E321" s="422">
        <v>5223.3087470113214</v>
      </c>
      <c r="F321" s="422">
        <v>2334.1840846481323</v>
      </c>
      <c r="G321" s="422">
        <v>0</v>
      </c>
      <c r="H321" s="422">
        <v>38586.643372192382</v>
      </c>
      <c r="I321" s="422">
        <v>60217.402994628901</v>
      </c>
      <c r="J321" s="422">
        <v>23384.835316854969</v>
      </c>
      <c r="K321" s="422">
        <v>236.19641857619578</v>
      </c>
      <c r="L321" s="422">
        <v>48431.29188101094</v>
      </c>
      <c r="M321" s="422">
        <v>6000.9189497680663</v>
      </c>
      <c r="N321" s="422">
        <v>15068.448884197423</v>
      </c>
      <c r="O321" s="422">
        <v>335.98714665222167</v>
      </c>
      <c r="P321" s="422">
        <v>5340.4860459090032</v>
      </c>
      <c r="Q321" s="422">
        <v>2433.6900211124421</v>
      </c>
      <c r="R321" s="422">
        <v>-1077.6457289646523</v>
      </c>
      <c r="S321" s="422">
        <v>-324.15519433593755</v>
      </c>
      <c r="T321" s="422">
        <v>387363.88768840686</v>
      </c>
      <c r="U321" s="293"/>
      <c r="AB321" s="382"/>
    </row>
    <row r="322" spans="1:28" x14ac:dyDescent="0.35">
      <c r="A322" s="263"/>
      <c r="B322" s="311">
        <v>48976</v>
      </c>
      <c r="C322" s="422">
        <v>0</v>
      </c>
      <c r="D322" s="422">
        <v>150491.42441433718</v>
      </c>
      <c r="E322" s="422">
        <v>4103.164485325965</v>
      </c>
      <c r="F322" s="422">
        <v>1686.9834204549795</v>
      </c>
      <c r="G322" s="422">
        <v>0</v>
      </c>
      <c r="H322" s="422">
        <v>28274.87561111831</v>
      </c>
      <c r="I322" s="422">
        <v>53503.721440917965</v>
      </c>
      <c r="J322" s="422">
        <v>20669.102383604077</v>
      </c>
      <c r="K322" s="422">
        <v>212.90568503505739</v>
      </c>
      <c r="L322" s="422">
        <v>54520.130933489592</v>
      </c>
      <c r="M322" s="422">
        <v>6290.0635267333982</v>
      </c>
      <c r="N322" s="422">
        <v>17843.909991031727</v>
      </c>
      <c r="O322" s="422">
        <v>443.12335317611695</v>
      </c>
      <c r="P322" s="422">
        <v>4742.443071667537</v>
      </c>
      <c r="Q322" s="422">
        <v>1999.6472838459015</v>
      </c>
      <c r="R322" s="422">
        <v>-996.9903567213064</v>
      </c>
      <c r="S322" s="422">
        <v>-300.59090515518187</v>
      </c>
      <c r="T322" s="422">
        <v>343483.91433886136</v>
      </c>
      <c r="U322" s="293"/>
      <c r="AB322" s="382"/>
    </row>
    <row r="323" spans="1:28" x14ac:dyDescent="0.35">
      <c r="A323" s="263"/>
      <c r="B323" s="311">
        <v>49004</v>
      </c>
      <c r="C323" s="422">
        <v>0</v>
      </c>
      <c r="D323" s="422">
        <v>146249.00193634795</v>
      </c>
      <c r="E323" s="422">
        <v>3745.8630184652839</v>
      </c>
      <c r="F323" s="422">
        <v>1353.1453297705652</v>
      </c>
      <c r="G323" s="422">
        <v>0</v>
      </c>
      <c r="H323" s="422">
        <v>24651.999506643297</v>
      </c>
      <c r="I323" s="422">
        <v>53906.914771545409</v>
      </c>
      <c r="J323" s="422">
        <v>24417.606210561225</v>
      </c>
      <c r="K323" s="422">
        <v>208.79182096461952</v>
      </c>
      <c r="L323" s="422">
        <v>57040.5829655872</v>
      </c>
      <c r="M323" s="422">
        <v>6907.5635078124997</v>
      </c>
      <c r="N323" s="422">
        <v>23357.434184181482</v>
      </c>
      <c r="O323" s="422">
        <v>548.36290304183956</v>
      </c>
      <c r="P323" s="422">
        <v>5154.0476149425058</v>
      </c>
      <c r="Q323" s="422">
        <v>2195.2393747825622</v>
      </c>
      <c r="R323" s="422">
        <v>-1121.7284042002686</v>
      </c>
      <c r="S323" s="422">
        <v>-321.73761215972905</v>
      </c>
      <c r="T323" s="422">
        <v>348293.08712828642</v>
      </c>
      <c r="U323" s="293"/>
      <c r="AB323" s="382"/>
    </row>
    <row r="324" spans="1:28" x14ac:dyDescent="0.35">
      <c r="A324" s="263"/>
      <c r="B324" s="311">
        <v>49035</v>
      </c>
      <c r="C324" s="422">
        <v>0</v>
      </c>
      <c r="D324" s="422">
        <v>120932.44572467038</v>
      </c>
      <c r="E324" s="422">
        <v>3329.5044349762957</v>
      </c>
      <c r="F324" s="422">
        <v>1044.7346836005452</v>
      </c>
      <c r="G324" s="422">
        <v>0</v>
      </c>
      <c r="H324" s="422">
        <v>14247.892382114413</v>
      </c>
      <c r="I324" s="422">
        <v>47577.343873535152</v>
      </c>
      <c r="J324" s="422">
        <v>24785.386080497963</v>
      </c>
      <c r="K324" s="422">
        <v>213.4146923910007</v>
      </c>
      <c r="L324" s="422">
        <v>60398.110831344806</v>
      </c>
      <c r="M324" s="422">
        <v>7156.5111571044927</v>
      </c>
      <c r="N324" s="422">
        <v>25795.893996328541</v>
      </c>
      <c r="O324" s="422">
        <v>570.22709643554685</v>
      </c>
      <c r="P324" s="422">
        <v>4793.5002537322198</v>
      </c>
      <c r="Q324" s="422">
        <v>1936.0350144405365</v>
      </c>
      <c r="R324" s="422">
        <v>-1087.7026993925194</v>
      </c>
      <c r="S324" s="422">
        <v>-300.16338555145262</v>
      </c>
      <c r="T324" s="422">
        <v>311393.13413622801</v>
      </c>
      <c r="U324" s="293"/>
      <c r="AB324" s="382"/>
    </row>
    <row r="325" spans="1:28" x14ac:dyDescent="0.35">
      <c r="A325" s="263"/>
      <c r="B325" s="311">
        <v>49065</v>
      </c>
      <c r="C325" s="422">
        <v>0</v>
      </c>
      <c r="D325" s="422">
        <v>133969.46432322124</v>
      </c>
      <c r="E325" s="422">
        <v>3981.432772694021</v>
      </c>
      <c r="F325" s="422">
        <v>1414.8471562331918</v>
      </c>
      <c r="G325" s="422">
        <v>0</v>
      </c>
      <c r="H325" s="422">
        <v>16948.868362244601</v>
      </c>
      <c r="I325" s="422">
        <v>56920.414880859382</v>
      </c>
      <c r="J325" s="422">
        <v>27300.461265394631</v>
      </c>
      <c r="K325" s="422">
        <v>217.45045114395012</v>
      </c>
      <c r="L325" s="422">
        <v>61231.399691065228</v>
      </c>
      <c r="M325" s="422">
        <v>5739.1863225097659</v>
      </c>
      <c r="N325" s="422">
        <v>28824.642037390302</v>
      </c>
      <c r="O325" s="422">
        <v>654.65410185241706</v>
      </c>
      <c r="P325" s="422">
        <v>4926.7921379247455</v>
      </c>
      <c r="Q325" s="422">
        <v>1980.2091143035889</v>
      </c>
      <c r="R325" s="422">
        <v>-1181.2103724150656</v>
      </c>
      <c r="S325" s="422">
        <v>-300.00291304397581</v>
      </c>
      <c r="T325" s="422">
        <v>342628.60933137807</v>
      </c>
      <c r="U325" s="293"/>
      <c r="AB325" s="382"/>
    </row>
    <row r="326" spans="1:28" x14ac:dyDescent="0.35">
      <c r="A326" s="263"/>
      <c r="B326" s="311">
        <v>49096</v>
      </c>
      <c r="C326" s="422">
        <v>0</v>
      </c>
      <c r="D326" s="422">
        <v>159775.09645793148</v>
      </c>
      <c r="E326" s="422">
        <v>5543.3820185826607</v>
      </c>
      <c r="F326" s="422">
        <v>2140.4006392002111</v>
      </c>
      <c r="G326" s="422">
        <v>0</v>
      </c>
      <c r="H326" s="422">
        <v>29009.277886734024</v>
      </c>
      <c r="I326" s="422">
        <v>57540.799706542966</v>
      </c>
      <c r="J326" s="422">
        <v>26764.493512239555</v>
      </c>
      <c r="K326" s="422">
        <v>222.00510208358614</v>
      </c>
      <c r="L326" s="422">
        <v>57251.165453845591</v>
      </c>
      <c r="M326" s="422">
        <v>4427.5107939453119</v>
      </c>
      <c r="N326" s="422">
        <v>30986.437698360925</v>
      </c>
      <c r="O326" s="422">
        <v>667.33027663421637</v>
      </c>
      <c r="P326" s="422">
        <v>4963.4766988060337</v>
      </c>
      <c r="Q326" s="422">
        <v>1961.5961193265916</v>
      </c>
      <c r="R326" s="422">
        <v>-1239.1561702299118</v>
      </c>
      <c r="S326" s="422">
        <v>-294.09005330657953</v>
      </c>
      <c r="T326" s="422">
        <v>379719.72614069667</v>
      </c>
      <c r="U326" s="293"/>
      <c r="AB326" s="382"/>
    </row>
    <row r="327" spans="1:28" x14ac:dyDescent="0.35">
      <c r="A327" s="263"/>
      <c r="B327" s="311">
        <v>49126</v>
      </c>
      <c r="C327" s="422">
        <v>0</v>
      </c>
      <c r="D327" s="422">
        <v>202769.09362881462</v>
      </c>
      <c r="E327" s="422">
        <v>13189.687171468368</v>
      </c>
      <c r="F327" s="422">
        <v>4591.5009794311527</v>
      </c>
      <c r="G327" s="422">
        <v>0</v>
      </c>
      <c r="H327" s="422">
        <v>43791.847849365236</v>
      </c>
      <c r="I327" s="422">
        <v>59604.957672363278</v>
      </c>
      <c r="J327" s="422">
        <v>24652.493049729637</v>
      </c>
      <c r="K327" s="422">
        <v>228.08743015919623</v>
      </c>
      <c r="L327" s="422">
        <v>41653.180058681552</v>
      </c>
      <c r="M327" s="422">
        <v>4838.8407089843749</v>
      </c>
      <c r="N327" s="422">
        <v>34017.358627174013</v>
      </c>
      <c r="O327" s="422">
        <v>793.44027246093754</v>
      </c>
      <c r="P327" s="422">
        <v>5405.1459783700266</v>
      </c>
      <c r="Q327" s="422">
        <v>2265.3467229633334</v>
      </c>
      <c r="R327" s="422">
        <v>-1304.0053357481959</v>
      </c>
      <c r="S327" s="422">
        <v>-299.78089016723629</v>
      </c>
      <c r="T327" s="422">
        <v>436197.19392405025</v>
      </c>
      <c r="U327" s="293"/>
      <c r="AB327" s="382"/>
    </row>
    <row r="328" spans="1:28" x14ac:dyDescent="0.35">
      <c r="A328" s="263"/>
      <c r="B328" s="311">
        <v>49157</v>
      </c>
      <c r="C328" s="422">
        <v>0</v>
      </c>
      <c r="D328" s="422">
        <v>206983.32065850828</v>
      </c>
      <c r="E328" s="422">
        <v>13323.432859348641</v>
      </c>
      <c r="F328" s="422">
        <v>4373.111220417024</v>
      </c>
      <c r="G328" s="422">
        <v>0</v>
      </c>
      <c r="H328" s="422">
        <v>43481.158543823265</v>
      </c>
      <c r="I328" s="422">
        <v>59667.237248046877</v>
      </c>
      <c r="J328" s="422">
        <v>20845.498830230834</v>
      </c>
      <c r="K328" s="422">
        <v>223.74719450540846</v>
      </c>
      <c r="L328" s="422">
        <v>38683.781217818367</v>
      </c>
      <c r="M328" s="422">
        <v>4240.8308712768558</v>
      </c>
      <c r="N328" s="422">
        <v>31938.981659267542</v>
      </c>
      <c r="O328" s="422">
        <v>756.81157830810525</v>
      </c>
      <c r="P328" s="422">
        <v>5416.8507709330479</v>
      </c>
      <c r="Q328" s="422">
        <v>2350.2295971927642</v>
      </c>
      <c r="R328" s="422">
        <v>-1251.2256413688658</v>
      </c>
      <c r="S328" s="422">
        <v>-312.13383308410647</v>
      </c>
      <c r="T328" s="422">
        <v>430721.6327752241</v>
      </c>
      <c r="U328" s="293"/>
      <c r="AB328" s="382"/>
    </row>
    <row r="329" spans="1:28" x14ac:dyDescent="0.35">
      <c r="A329" s="263"/>
      <c r="B329" s="311">
        <v>49188</v>
      </c>
      <c r="C329" s="422">
        <v>0</v>
      </c>
      <c r="D329" s="422">
        <v>183519.235258545</v>
      </c>
      <c r="E329" s="422">
        <v>7715.2502280807557</v>
      </c>
      <c r="F329" s="422">
        <v>2602.5023544969563</v>
      </c>
      <c r="G329" s="422">
        <v>0</v>
      </c>
      <c r="H329" s="422">
        <v>32177.436607685082</v>
      </c>
      <c r="I329" s="422">
        <v>56238.025304199218</v>
      </c>
      <c r="J329" s="422">
        <v>17306.420290197286</v>
      </c>
      <c r="K329" s="422">
        <v>214.76576582792404</v>
      </c>
      <c r="L329" s="422">
        <v>38153.891979278684</v>
      </c>
      <c r="M329" s="422">
        <v>4714.3113664550783</v>
      </c>
      <c r="N329" s="422">
        <v>26575.568038162652</v>
      </c>
      <c r="O329" s="422">
        <v>659.04521017456045</v>
      </c>
      <c r="P329" s="422">
        <v>5135.794856554523</v>
      </c>
      <c r="Q329" s="422">
        <v>2230.431497859955</v>
      </c>
      <c r="R329" s="422">
        <v>-1191.0399637751577</v>
      </c>
      <c r="S329" s="422">
        <v>-318.77441376113887</v>
      </c>
      <c r="T329" s="422">
        <v>375732.86437998142</v>
      </c>
      <c r="U329" s="293"/>
      <c r="AB329" s="382"/>
    </row>
    <row r="330" spans="1:28" x14ac:dyDescent="0.35">
      <c r="A330" s="263"/>
      <c r="B330" s="311">
        <v>49218</v>
      </c>
      <c r="C330" s="422">
        <v>0</v>
      </c>
      <c r="D330" s="422">
        <v>153105.84207136533</v>
      </c>
      <c r="E330" s="422">
        <v>4885.6367869637052</v>
      </c>
      <c r="F330" s="422">
        <v>1482.3528823032375</v>
      </c>
      <c r="G330" s="422">
        <v>0</v>
      </c>
      <c r="H330" s="422">
        <v>22114.311155883799</v>
      </c>
      <c r="I330" s="422">
        <v>51186.744250091549</v>
      </c>
      <c r="J330" s="422">
        <v>17418.707916699834</v>
      </c>
      <c r="K330" s="422">
        <v>187.94331418250502</v>
      </c>
      <c r="L330" s="422">
        <v>53465.3416182742</v>
      </c>
      <c r="M330" s="422">
        <v>6171.8302550659182</v>
      </c>
      <c r="N330" s="422">
        <v>23533.099978436843</v>
      </c>
      <c r="O330" s="422">
        <v>545.50013303375238</v>
      </c>
      <c r="P330" s="422">
        <v>5170.3274971636683</v>
      </c>
      <c r="Q330" s="422">
        <v>2333.0343793582915</v>
      </c>
      <c r="R330" s="422">
        <v>-1135.73648652935</v>
      </c>
      <c r="S330" s="422">
        <v>-317.47472630691527</v>
      </c>
      <c r="T330" s="422">
        <v>340147.46102598635</v>
      </c>
      <c r="U330" s="293"/>
      <c r="AB330" s="382"/>
    </row>
    <row r="331" spans="1:28" x14ac:dyDescent="0.35">
      <c r="A331" s="263"/>
      <c r="B331" s="311">
        <v>49249</v>
      </c>
      <c r="C331" s="422">
        <v>0</v>
      </c>
      <c r="D331" s="422">
        <v>141465.44505972668</v>
      </c>
      <c r="E331" s="422">
        <v>4181.8898661020939</v>
      </c>
      <c r="F331" s="422">
        <v>1477.013929141998</v>
      </c>
      <c r="G331" s="422">
        <v>0</v>
      </c>
      <c r="H331" s="422">
        <v>23868.563828804017</v>
      </c>
      <c r="I331" s="422">
        <v>52721.239179626471</v>
      </c>
      <c r="J331" s="422">
        <v>18815.601512821697</v>
      </c>
      <c r="K331" s="422">
        <v>186.95864761598403</v>
      </c>
      <c r="L331" s="422">
        <v>56576.086104331669</v>
      </c>
      <c r="M331" s="422">
        <v>6942.2899497070312</v>
      </c>
      <c r="N331" s="422">
        <v>17865.629972394559</v>
      </c>
      <c r="O331" s="422">
        <v>442.12781618499758</v>
      </c>
      <c r="P331" s="422">
        <v>5061.3490377926382</v>
      </c>
      <c r="Q331" s="422">
        <v>2252.1354916896817</v>
      </c>
      <c r="R331" s="422">
        <v>-1103.2104507327081</v>
      </c>
      <c r="S331" s="422">
        <v>-326.33485134124749</v>
      </c>
      <c r="T331" s="422">
        <v>330426.78509386553</v>
      </c>
      <c r="U331" s="293"/>
      <c r="AB331" s="382"/>
    </row>
    <row r="332" spans="1:28" x14ac:dyDescent="0.35">
      <c r="A332" s="263"/>
      <c r="B332" s="311">
        <v>49279</v>
      </c>
      <c r="C332" s="422">
        <v>0</v>
      </c>
      <c r="D332" s="422">
        <v>165112.91831884769</v>
      </c>
      <c r="E332" s="422">
        <v>4288.3993028986915</v>
      </c>
      <c r="F332" s="422">
        <v>1535.0814535927771</v>
      </c>
      <c r="G332" s="422">
        <v>0</v>
      </c>
      <c r="H332" s="422">
        <v>31101.289073101038</v>
      </c>
      <c r="I332" s="422">
        <v>58896.969087402344</v>
      </c>
      <c r="J332" s="422">
        <v>22643.624333793938</v>
      </c>
      <c r="K332" s="422">
        <v>219.30725496776401</v>
      </c>
      <c r="L332" s="422">
        <v>52933.110463293939</v>
      </c>
      <c r="M332" s="422">
        <v>6486.0189348754875</v>
      </c>
      <c r="N332" s="422">
        <v>15524.681470227246</v>
      </c>
      <c r="O332" s="422">
        <v>370.21265922164912</v>
      </c>
      <c r="P332" s="422">
        <v>5342.1975237758306</v>
      </c>
      <c r="Q332" s="422">
        <v>2419.0152614383696</v>
      </c>
      <c r="R332" s="422">
        <v>-1051.5492695698738</v>
      </c>
      <c r="S332" s="422">
        <v>-318.84966405868528</v>
      </c>
      <c r="T332" s="422">
        <v>365502.42620380817</v>
      </c>
      <c r="U332" s="293"/>
      <c r="AB332" s="382"/>
    </row>
    <row r="333" spans="1:28" x14ac:dyDescent="0.35">
      <c r="A333" s="263"/>
      <c r="B333" s="311">
        <v>49310</v>
      </c>
      <c r="C333" s="422">
        <v>0</v>
      </c>
      <c r="D333" s="422">
        <v>185521.7603187561</v>
      </c>
      <c r="E333" s="422">
        <v>5030.5202637438915</v>
      </c>
      <c r="F333" s="422">
        <v>2230.6980968551643</v>
      </c>
      <c r="G333" s="422">
        <v>0</v>
      </c>
      <c r="H333" s="422">
        <v>35144.113413360603</v>
      </c>
      <c r="I333" s="422">
        <v>59206.850594238276</v>
      </c>
      <c r="J333" s="422">
        <v>23402.785150762989</v>
      </c>
      <c r="K333" s="422">
        <v>215.06768935625254</v>
      </c>
      <c r="L333" s="422">
        <v>49900.03033454519</v>
      </c>
      <c r="M333" s="422">
        <v>6506.9376797485356</v>
      </c>
      <c r="N333" s="422">
        <v>15831.781079840821</v>
      </c>
      <c r="O333" s="422">
        <v>334.11515446472168</v>
      </c>
      <c r="P333" s="422">
        <v>5406.0597772296233</v>
      </c>
      <c r="Q333" s="422">
        <v>2495.6088416538237</v>
      </c>
      <c r="R333" s="422">
        <v>-1107.0715682420446</v>
      </c>
      <c r="S333" s="422">
        <v>-361.65254607391358</v>
      </c>
      <c r="T333" s="422">
        <v>389757.60428023996</v>
      </c>
      <c r="U333" s="293"/>
      <c r="AB333" s="382"/>
    </row>
    <row r="334" spans="1:28" x14ac:dyDescent="0.35">
      <c r="A334" s="263"/>
      <c r="B334" s="311">
        <v>49341</v>
      </c>
      <c r="C334" s="422">
        <v>0</v>
      </c>
      <c r="D334" s="422">
        <v>151811.06782882696</v>
      </c>
      <c r="E334" s="422">
        <v>4176.3448602542903</v>
      </c>
      <c r="F334" s="422">
        <v>1649.8645898828509</v>
      </c>
      <c r="G334" s="422">
        <v>0</v>
      </c>
      <c r="H334" s="422">
        <v>26872.016110351553</v>
      </c>
      <c r="I334" s="422">
        <v>52464.062432617189</v>
      </c>
      <c r="J334" s="422">
        <v>20684.977428219096</v>
      </c>
      <c r="K334" s="422">
        <v>192.85861814767861</v>
      </c>
      <c r="L334" s="422">
        <v>56003.289966323842</v>
      </c>
      <c r="M334" s="422">
        <v>6818.671683471679</v>
      </c>
      <c r="N334" s="422">
        <v>18806.789780145373</v>
      </c>
      <c r="O334" s="422">
        <v>441.95172524642942</v>
      </c>
      <c r="P334" s="422">
        <v>4808.8183561055475</v>
      </c>
      <c r="Q334" s="422">
        <v>2048.4581194953921</v>
      </c>
      <c r="R334" s="422">
        <v>-1001.489421387103</v>
      </c>
      <c r="S334" s="422">
        <v>-338.23284637069696</v>
      </c>
      <c r="T334" s="422">
        <v>345439.44923133013</v>
      </c>
      <c r="U334" s="293"/>
      <c r="AB334" s="382"/>
    </row>
    <row r="335" spans="1:28" x14ac:dyDescent="0.35">
      <c r="A335" s="263"/>
      <c r="B335" s="311">
        <v>49369</v>
      </c>
      <c r="C335" s="422">
        <v>0</v>
      </c>
      <c r="D335" s="422">
        <v>148305.90973791888</v>
      </c>
      <c r="E335" s="422">
        <v>3828.3229492293331</v>
      </c>
      <c r="F335" s="422">
        <v>1397.096908640862</v>
      </c>
      <c r="G335" s="422">
        <v>0</v>
      </c>
      <c r="H335" s="422">
        <v>22443.610647590638</v>
      </c>
      <c r="I335" s="422">
        <v>52623.574555419924</v>
      </c>
      <c r="J335" s="422">
        <v>24441.452529918522</v>
      </c>
      <c r="K335" s="422">
        <v>190.89475406770404</v>
      </c>
      <c r="L335" s="422">
        <v>58556.702886315848</v>
      </c>
      <c r="M335" s="422">
        <v>7488.6986249999991</v>
      </c>
      <c r="N335" s="422">
        <v>24487.436134004522</v>
      </c>
      <c r="O335" s="422">
        <v>546.55690792465214</v>
      </c>
      <c r="P335" s="422">
        <v>5226.4612135246543</v>
      </c>
      <c r="Q335" s="422">
        <v>2228.9630676422121</v>
      </c>
      <c r="R335" s="422">
        <v>-1148.4976902333235</v>
      </c>
      <c r="S335" s="422">
        <v>-354.4705542106629</v>
      </c>
      <c r="T335" s="422">
        <v>350262.71267275384</v>
      </c>
      <c r="U335" s="293"/>
      <c r="AB335" s="382"/>
    </row>
    <row r="336" spans="1:28" x14ac:dyDescent="0.35">
      <c r="A336" s="263"/>
      <c r="B336" s="311">
        <v>49400</v>
      </c>
      <c r="C336" s="422">
        <v>0</v>
      </c>
      <c r="D336" s="422">
        <v>122064.97353051753</v>
      </c>
      <c r="E336" s="422">
        <v>3254.7988408660003</v>
      </c>
      <c r="F336" s="422">
        <v>1028.280221005976</v>
      </c>
      <c r="G336" s="422">
        <v>0</v>
      </c>
      <c r="H336" s="422">
        <v>11348.260337395435</v>
      </c>
      <c r="I336" s="422">
        <v>47444.942790039066</v>
      </c>
      <c r="J336" s="422">
        <v>24807.016010469302</v>
      </c>
      <c r="K336" s="422">
        <v>195.29362633761016</v>
      </c>
      <c r="L336" s="422">
        <v>62114.977357221651</v>
      </c>
      <c r="M336" s="422">
        <v>7729.6709403076184</v>
      </c>
      <c r="N336" s="422">
        <v>27079.391410496741</v>
      </c>
      <c r="O336" s="422">
        <v>573.73354296874993</v>
      </c>
      <c r="P336" s="422">
        <v>4836.5811738540388</v>
      </c>
      <c r="Q336" s="422">
        <v>1979.9977193984985</v>
      </c>
      <c r="R336" s="422">
        <v>-1103.0972482995987</v>
      </c>
      <c r="S336" s="422">
        <v>-334.88292670822142</v>
      </c>
      <c r="T336" s="422">
        <v>313019.93732587039</v>
      </c>
      <c r="U336" s="293"/>
      <c r="AB336" s="382"/>
    </row>
    <row r="337" spans="1:28" x14ac:dyDescent="0.35">
      <c r="A337" s="263"/>
      <c r="B337" s="311">
        <v>49430</v>
      </c>
      <c r="C337" s="422">
        <v>0</v>
      </c>
      <c r="D337" s="422">
        <v>137082.34040572357</v>
      </c>
      <c r="E337" s="422">
        <v>3913.1858352202316</v>
      </c>
      <c r="F337" s="422">
        <v>1311.4410833325385</v>
      </c>
      <c r="G337" s="422">
        <v>0</v>
      </c>
      <c r="H337" s="422">
        <v>13600.293296167372</v>
      </c>
      <c r="I337" s="422">
        <v>55175.646665039058</v>
      </c>
      <c r="J337" s="422">
        <v>27353.478012799103</v>
      </c>
      <c r="K337" s="422">
        <v>201.52906093636156</v>
      </c>
      <c r="L337" s="422">
        <v>63046.819616883244</v>
      </c>
      <c r="M337" s="422">
        <v>6220.443451904297</v>
      </c>
      <c r="N337" s="422">
        <v>30389.399006877691</v>
      </c>
      <c r="O337" s="422">
        <v>657.60979325866697</v>
      </c>
      <c r="P337" s="422">
        <v>4976.1049625069654</v>
      </c>
      <c r="Q337" s="422">
        <v>2041.2608682632447</v>
      </c>
      <c r="R337" s="422">
        <v>-1177.9646008129121</v>
      </c>
      <c r="S337" s="422">
        <v>-335.7788368225099</v>
      </c>
      <c r="T337" s="422">
        <v>344455.80862127693</v>
      </c>
      <c r="U337" s="293"/>
      <c r="AB337" s="382"/>
    </row>
    <row r="338" spans="1:28" x14ac:dyDescent="0.35">
      <c r="A338" s="263"/>
      <c r="B338" s="311">
        <v>49461</v>
      </c>
      <c r="C338" s="422">
        <v>0</v>
      </c>
      <c r="D338" s="422">
        <v>162085.2429558716</v>
      </c>
      <c r="E338" s="422">
        <v>5897.2975676990654</v>
      </c>
      <c r="F338" s="422">
        <v>2202.4490398721696</v>
      </c>
      <c r="G338" s="422">
        <v>0</v>
      </c>
      <c r="H338" s="422">
        <v>24943.622236450195</v>
      </c>
      <c r="I338" s="422">
        <v>57031.532573242184</v>
      </c>
      <c r="J338" s="422">
        <v>26815.639429621529</v>
      </c>
      <c r="K338" s="422">
        <v>204.52358009185645</v>
      </c>
      <c r="L338" s="422">
        <v>59094.392838093896</v>
      </c>
      <c r="M338" s="422">
        <v>4808.1390708007812</v>
      </c>
      <c r="N338" s="422">
        <v>32604.303246172556</v>
      </c>
      <c r="O338" s="422">
        <v>668.21691890716556</v>
      </c>
      <c r="P338" s="422">
        <v>5006.5716437302381</v>
      </c>
      <c r="Q338" s="422">
        <v>2015.7885954475405</v>
      </c>
      <c r="R338" s="422">
        <v>-1244.3053517374992</v>
      </c>
      <c r="S338" s="422">
        <v>-326.84650696182257</v>
      </c>
      <c r="T338" s="422">
        <v>381806.56783730141</v>
      </c>
      <c r="U338" s="293"/>
      <c r="AB338" s="382"/>
    </row>
    <row r="339" spans="1:28" x14ac:dyDescent="0.35">
      <c r="A339" s="263"/>
      <c r="B339" s="311">
        <v>49491</v>
      </c>
      <c r="C339" s="422">
        <v>0</v>
      </c>
      <c r="D339" s="422">
        <v>206618.69139047246</v>
      </c>
      <c r="E339" s="422">
        <v>12879.083809808762</v>
      </c>
      <c r="F339" s="422">
        <v>4191.5520379028303</v>
      </c>
      <c r="G339" s="422">
        <v>0</v>
      </c>
      <c r="H339" s="422">
        <v>39571.726108215349</v>
      </c>
      <c r="I339" s="422">
        <v>59454.746196777342</v>
      </c>
      <c r="J339" s="422">
        <v>24669.781431143947</v>
      </c>
      <c r="K339" s="422">
        <v>210.22968865552548</v>
      </c>
      <c r="L339" s="422">
        <v>43107.039393088991</v>
      </c>
      <c r="M339" s="422">
        <v>5253.6508085937503</v>
      </c>
      <c r="N339" s="422">
        <v>35799.41879711931</v>
      </c>
      <c r="O339" s="422">
        <v>788.13835058593759</v>
      </c>
      <c r="P339" s="422">
        <v>5473.3489025207318</v>
      </c>
      <c r="Q339" s="422">
        <v>2338.9616440296172</v>
      </c>
      <c r="R339" s="422">
        <v>-1348.0097658791542</v>
      </c>
      <c r="S339" s="422">
        <v>-337.65244986343379</v>
      </c>
      <c r="T339" s="422">
        <v>438670.70634317189</v>
      </c>
      <c r="U339" s="293"/>
      <c r="AB339" s="382"/>
    </row>
    <row r="340" spans="1:28" x14ac:dyDescent="0.35">
      <c r="A340" s="263"/>
      <c r="B340" s="311">
        <v>49522</v>
      </c>
      <c r="C340" s="422">
        <v>0</v>
      </c>
      <c r="D340" s="422">
        <v>210895.66640417484</v>
      </c>
      <c r="E340" s="422">
        <v>13467.568243276855</v>
      </c>
      <c r="F340" s="422">
        <v>4034.6515392707597</v>
      </c>
      <c r="G340" s="422">
        <v>0</v>
      </c>
      <c r="H340" s="422">
        <v>39546.759584411615</v>
      </c>
      <c r="I340" s="422">
        <v>58905.650500488278</v>
      </c>
      <c r="J340" s="422">
        <v>20863.424695643629</v>
      </c>
      <c r="K340" s="422">
        <v>209.34776252551376</v>
      </c>
      <c r="L340" s="422">
        <v>40034.452978274196</v>
      </c>
      <c r="M340" s="422">
        <v>4595.4891525268558</v>
      </c>
      <c r="N340" s="422">
        <v>33638.02163350967</v>
      </c>
      <c r="O340" s="422">
        <v>760.07500018310543</v>
      </c>
      <c r="P340" s="422">
        <v>5487.347478079394</v>
      </c>
      <c r="Q340" s="422">
        <v>2429.411495080948</v>
      </c>
      <c r="R340" s="422">
        <v>-1302.1052754507064</v>
      </c>
      <c r="S340" s="422">
        <v>-340.48556110763548</v>
      </c>
      <c r="T340" s="422">
        <v>433225.27563088736</v>
      </c>
      <c r="U340" s="293"/>
      <c r="AB340" s="382"/>
    </row>
    <row r="341" spans="1:28" x14ac:dyDescent="0.35">
      <c r="A341" s="263"/>
      <c r="B341" s="311">
        <v>49553</v>
      </c>
      <c r="C341" s="422">
        <v>0</v>
      </c>
      <c r="D341" s="422">
        <v>186905.48437243653</v>
      </c>
      <c r="E341" s="422">
        <v>8200.1462285438265</v>
      </c>
      <c r="F341" s="422">
        <v>2505.4603341965681</v>
      </c>
      <c r="G341" s="422">
        <v>0</v>
      </c>
      <c r="H341" s="422">
        <v>29123.024136047356</v>
      </c>
      <c r="I341" s="422">
        <v>54813.218956573488</v>
      </c>
      <c r="J341" s="422">
        <v>17320.755648007354</v>
      </c>
      <c r="K341" s="422">
        <v>201.19875890536605</v>
      </c>
      <c r="L341" s="422">
        <v>39224.276473005077</v>
      </c>
      <c r="M341" s="422">
        <v>5088.36381274414</v>
      </c>
      <c r="N341" s="422">
        <v>27880.960396668623</v>
      </c>
      <c r="O341" s="422">
        <v>653.12925704956058</v>
      </c>
      <c r="P341" s="422">
        <v>5207.9819440706524</v>
      </c>
      <c r="Q341" s="422">
        <v>2315.5115434226991</v>
      </c>
      <c r="R341" s="422">
        <v>-1227.0702997808455</v>
      </c>
      <c r="S341" s="422">
        <v>-354.1298509483338</v>
      </c>
      <c r="T341" s="422">
        <v>377858.31171094201</v>
      </c>
      <c r="U341" s="293"/>
      <c r="AB341" s="382"/>
    </row>
    <row r="342" spans="1:28" x14ac:dyDescent="0.35">
      <c r="A342" s="263"/>
      <c r="B342" s="311">
        <v>49583</v>
      </c>
      <c r="C342" s="422">
        <v>0</v>
      </c>
      <c r="D342" s="422">
        <v>154228.65510382087</v>
      </c>
      <c r="E342" s="422">
        <v>4659.8101967107077</v>
      </c>
      <c r="F342" s="422">
        <v>1325.5274814438224</v>
      </c>
      <c r="G342" s="422">
        <v>0</v>
      </c>
      <c r="H342" s="422">
        <v>19182.968715057374</v>
      </c>
      <c r="I342" s="422">
        <v>52023.417456054696</v>
      </c>
      <c r="J342" s="422">
        <v>17434.023925680696</v>
      </c>
      <c r="K342" s="422">
        <v>175.94232218192522</v>
      </c>
      <c r="L342" s="422">
        <v>54947.32046293086</v>
      </c>
      <c r="M342" s="422">
        <v>6660.6142628784182</v>
      </c>
      <c r="N342" s="422">
        <v>24700.184427201701</v>
      </c>
      <c r="O342" s="422">
        <v>538.82032053375235</v>
      </c>
      <c r="P342" s="422">
        <v>5241.1016323777594</v>
      </c>
      <c r="Q342" s="422">
        <v>2399.4871341743469</v>
      </c>
      <c r="R342" s="422">
        <v>-1154.8791558094024</v>
      </c>
      <c r="S342" s="422">
        <v>-352.10660136413571</v>
      </c>
      <c r="T342" s="422">
        <v>342010.88768387341</v>
      </c>
      <c r="U342" s="293"/>
      <c r="AB342" s="382"/>
    </row>
    <row r="343" spans="1:28" x14ac:dyDescent="0.35">
      <c r="A343" s="263"/>
      <c r="B343" s="311">
        <v>49614</v>
      </c>
      <c r="C343" s="422">
        <v>0</v>
      </c>
      <c r="D343" s="422">
        <v>145001.6107262421</v>
      </c>
      <c r="E343" s="422">
        <v>3902.9657959774158</v>
      </c>
      <c r="F343" s="422">
        <v>1204.3926717758181</v>
      </c>
      <c r="G343" s="422">
        <v>0</v>
      </c>
      <c r="H343" s="422">
        <v>19704.789701728809</v>
      </c>
      <c r="I343" s="422">
        <v>52723.089333496086</v>
      </c>
      <c r="J343" s="422">
        <v>18826.939658427542</v>
      </c>
      <c r="K343" s="422">
        <v>175.63178566034145</v>
      </c>
      <c r="L343" s="422">
        <v>58153.308097185145</v>
      </c>
      <c r="M343" s="422">
        <v>7468.6802275390619</v>
      </c>
      <c r="N343" s="422">
        <v>18642.683582516383</v>
      </c>
      <c r="O343" s="422">
        <v>434.1265837631226</v>
      </c>
      <c r="P343" s="422">
        <v>5105.0751736900338</v>
      </c>
      <c r="Q343" s="422">
        <v>2323.7841298274993</v>
      </c>
      <c r="R343" s="422">
        <v>-1095.9062608032225</v>
      </c>
      <c r="S343" s="422">
        <v>-365.61469973373408</v>
      </c>
      <c r="T343" s="422">
        <v>332205.55650729238</v>
      </c>
      <c r="U343" s="293"/>
      <c r="AB343" s="382"/>
    </row>
    <row r="344" spans="1:28" x14ac:dyDescent="0.35">
      <c r="A344" s="263"/>
      <c r="B344" s="311">
        <v>49644</v>
      </c>
      <c r="C344" s="422">
        <v>0</v>
      </c>
      <c r="D344" s="422">
        <v>169422.18646846013</v>
      </c>
      <c r="E344" s="422">
        <v>4277.6418885310886</v>
      </c>
      <c r="F344" s="422">
        <v>1365.40461224556</v>
      </c>
      <c r="G344" s="422">
        <v>0</v>
      </c>
      <c r="H344" s="422">
        <v>26378.3611075964</v>
      </c>
      <c r="I344" s="422">
        <v>58672.214169433588</v>
      </c>
      <c r="J344" s="422">
        <v>22658.794629025138</v>
      </c>
      <c r="K344" s="422">
        <v>204.63829525692759</v>
      </c>
      <c r="L344" s="422">
        <v>54454.190654804181</v>
      </c>
      <c r="M344" s="422">
        <v>6996.3993352661128</v>
      </c>
      <c r="N344" s="422">
        <v>16370.700223861972</v>
      </c>
      <c r="O344" s="422">
        <v>377.42170219039917</v>
      </c>
      <c r="P344" s="422">
        <v>5403.0346547616873</v>
      </c>
      <c r="Q344" s="422">
        <v>2502.3231917209623</v>
      </c>
      <c r="R344" s="422">
        <v>-1131.3886758141516</v>
      </c>
      <c r="S344" s="422">
        <v>-362.68237870407108</v>
      </c>
      <c r="T344" s="422">
        <v>367589.23987863591</v>
      </c>
      <c r="U344" s="293"/>
      <c r="AB344" s="382"/>
    </row>
    <row r="345" spans="1:28" x14ac:dyDescent="0.35">
      <c r="A345" s="263"/>
      <c r="B345" s="311">
        <v>49675</v>
      </c>
      <c r="C345" s="422">
        <v>0</v>
      </c>
      <c r="D345" s="422">
        <v>188926.42974792482</v>
      </c>
      <c r="E345" s="422">
        <v>5101.2632305567131</v>
      </c>
      <c r="F345" s="422">
        <v>1983.683021413804</v>
      </c>
      <c r="G345" s="422">
        <v>0</v>
      </c>
      <c r="H345" s="422">
        <v>31472.629840698231</v>
      </c>
      <c r="I345" s="422">
        <v>58950.197057128906</v>
      </c>
      <c r="J345" s="422">
        <v>23420.80710194066</v>
      </c>
      <c r="K345" s="422">
        <v>203.47235371935363</v>
      </c>
      <c r="L345" s="422">
        <v>51420.365334856768</v>
      </c>
      <c r="M345" s="422">
        <v>7015.6315889282223</v>
      </c>
      <c r="N345" s="422">
        <v>16741.506797158137</v>
      </c>
      <c r="O345" s="422">
        <v>334.23968571472165</v>
      </c>
      <c r="P345" s="422">
        <v>5473.4293397193687</v>
      </c>
      <c r="Q345" s="422">
        <v>2576.8624927158353</v>
      </c>
      <c r="R345" s="422">
        <v>-1116.7866964248956</v>
      </c>
      <c r="S345" s="422">
        <v>-401.98417485809324</v>
      </c>
      <c r="T345" s="422">
        <v>392101.74672119255</v>
      </c>
      <c r="U345" s="293"/>
      <c r="AB345" s="382"/>
    </row>
    <row r="346" spans="1:28" x14ac:dyDescent="0.35">
      <c r="A346" s="263"/>
      <c r="B346" s="311">
        <v>49706</v>
      </c>
      <c r="C346" s="422">
        <v>0</v>
      </c>
      <c r="D346" s="422">
        <v>150839.48686177065</v>
      </c>
      <c r="E346" s="422">
        <v>3851.7834828098225</v>
      </c>
      <c r="F346" s="422">
        <v>1141.6469824962612</v>
      </c>
      <c r="G346" s="422">
        <v>0</v>
      </c>
      <c r="H346" s="422">
        <v>21636.221492553708</v>
      </c>
      <c r="I346" s="422">
        <v>54174.960520996086</v>
      </c>
      <c r="J346" s="422">
        <v>21437.487869336608</v>
      </c>
      <c r="K346" s="422">
        <v>189.6825087495894</v>
      </c>
      <c r="L346" s="422">
        <v>59193.090827352862</v>
      </c>
      <c r="M346" s="422">
        <v>7710.2920484619144</v>
      </c>
      <c r="N346" s="422">
        <v>20390.335477914628</v>
      </c>
      <c r="O346" s="422">
        <v>450.30320045852665</v>
      </c>
      <c r="P346" s="422">
        <v>4991.76356305638</v>
      </c>
      <c r="Q346" s="422">
        <v>2145.1593390636444</v>
      </c>
      <c r="R346" s="422">
        <v>-1042.4331806888583</v>
      </c>
      <c r="S346" s="422">
        <v>-381.79495287323005</v>
      </c>
      <c r="T346" s="422">
        <v>346727.98604145856</v>
      </c>
      <c r="U346" s="293"/>
      <c r="AB346" s="382"/>
    </row>
    <row r="347" spans="1:28" x14ac:dyDescent="0.35">
      <c r="A347" s="263"/>
      <c r="B347" s="311">
        <v>49735</v>
      </c>
      <c r="C347" s="422">
        <v>0</v>
      </c>
      <c r="D347" s="422">
        <v>148177.16111284634</v>
      </c>
      <c r="E347" s="422">
        <v>3796.4708018614106</v>
      </c>
      <c r="F347" s="422">
        <v>1135.1864769372937</v>
      </c>
      <c r="G347" s="422">
        <v>0</v>
      </c>
      <c r="H347" s="422">
        <v>19086.834174442298</v>
      </c>
      <c r="I347" s="422">
        <v>54759.855576660157</v>
      </c>
      <c r="J347" s="422">
        <v>24455.046435832704</v>
      </c>
      <c r="K347" s="422">
        <v>181.62239265213904</v>
      </c>
      <c r="L347" s="422">
        <v>60308.203227322891</v>
      </c>
      <c r="M347" s="422">
        <v>8072.9735537109373</v>
      </c>
      <c r="N347" s="422">
        <v>25729.37056468421</v>
      </c>
      <c r="O347" s="422">
        <v>527.04147433090202</v>
      </c>
      <c r="P347" s="422">
        <v>5279.4245118453673</v>
      </c>
      <c r="Q347" s="422">
        <v>2277.009157901764</v>
      </c>
      <c r="R347" s="422">
        <v>-1152.0926695541364</v>
      </c>
      <c r="S347" s="422">
        <v>-403.24769299697874</v>
      </c>
      <c r="T347" s="422">
        <v>352230.85909847735</v>
      </c>
      <c r="U347" s="293"/>
      <c r="AB347" s="382"/>
    </row>
    <row r="348" spans="1:28" x14ac:dyDescent="0.35">
      <c r="A348" s="263"/>
      <c r="B348" s="311">
        <v>49766</v>
      </c>
      <c r="C348" s="422">
        <v>0</v>
      </c>
      <c r="D348" s="422">
        <v>121298.32562824254</v>
      </c>
      <c r="E348" s="422">
        <v>3208.7177447004487</v>
      </c>
      <c r="F348" s="422">
        <v>845.32564174050094</v>
      </c>
      <c r="G348" s="422">
        <v>0</v>
      </c>
      <c r="H348" s="422">
        <v>9726.3023306407358</v>
      </c>
      <c r="I348" s="422">
        <v>47901.29489324952</v>
      </c>
      <c r="J348" s="422">
        <v>24815.157021859472</v>
      </c>
      <c r="K348" s="422">
        <v>186.06034155377748</v>
      </c>
      <c r="L348" s="422">
        <v>64001.367508207026</v>
      </c>
      <c r="M348" s="422">
        <v>8305.3600985107423</v>
      </c>
      <c r="N348" s="422">
        <v>28359.180543249495</v>
      </c>
      <c r="O348" s="422">
        <v>568.91179262542721</v>
      </c>
      <c r="P348" s="422">
        <v>4872.0152891794587</v>
      </c>
      <c r="Q348" s="422">
        <v>2031.7746923980712</v>
      </c>
      <c r="R348" s="422">
        <v>-1113.3763897483734</v>
      </c>
      <c r="S348" s="422">
        <v>-373.0503802337646</v>
      </c>
      <c r="T348" s="422">
        <v>314633.36675617506</v>
      </c>
      <c r="U348" s="293"/>
      <c r="AB348" s="382"/>
    </row>
    <row r="349" spans="1:28" x14ac:dyDescent="0.35">
      <c r="A349" s="263"/>
      <c r="B349" s="311">
        <v>49796</v>
      </c>
      <c r="C349" s="422">
        <v>0</v>
      </c>
      <c r="D349" s="422">
        <v>137640.65199447054</v>
      </c>
      <c r="E349" s="422">
        <v>4149.5273713903425</v>
      </c>
      <c r="F349" s="422">
        <v>1158.024794570327</v>
      </c>
      <c r="G349" s="422">
        <v>0</v>
      </c>
      <c r="H349" s="422">
        <v>12585.091231859207</v>
      </c>
      <c r="I349" s="422">
        <v>54037.611926879879</v>
      </c>
      <c r="J349" s="422">
        <v>27344.44447300351</v>
      </c>
      <c r="K349" s="422">
        <v>193.43566924737397</v>
      </c>
      <c r="L349" s="422">
        <v>64473.120255204602</v>
      </c>
      <c r="M349" s="422">
        <v>6704.6247150878899</v>
      </c>
      <c r="N349" s="422">
        <v>31886.742172911625</v>
      </c>
      <c r="O349" s="422">
        <v>663.64927105712889</v>
      </c>
      <c r="P349" s="422">
        <v>5031.7524348551178</v>
      </c>
      <c r="Q349" s="422">
        <v>2084.8208576030729</v>
      </c>
      <c r="R349" s="422">
        <v>-1205.2796711664203</v>
      </c>
      <c r="S349" s="422">
        <v>-376.47634158325189</v>
      </c>
      <c r="T349" s="422">
        <v>346371.74115539098</v>
      </c>
      <c r="U349" s="293"/>
      <c r="AB349" s="382"/>
    </row>
    <row r="350" spans="1:28" x14ac:dyDescent="0.35">
      <c r="A350" s="263"/>
      <c r="B350" s="311">
        <v>49827</v>
      </c>
      <c r="C350" s="422">
        <v>0</v>
      </c>
      <c r="D350" s="422">
        <v>163812.59990979766</v>
      </c>
      <c r="E350" s="422">
        <v>5540.4589653651256</v>
      </c>
      <c r="F350" s="422">
        <v>1879.1616143779752</v>
      </c>
      <c r="G350" s="422">
        <v>0</v>
      </c>
      <c r="H350" s="422">
        <v>22660.290380828865</v>
      </c>
      <c r="I350" s="422">
        <v>56213.830590332022</v>
      </c>
      <c r="J350" s="422">
        <v>26783.003696249409</v>
      </c>
      <c r="K350" s="422">
        <v>194.74406555023046</v>
      </c>
      <c r="L350" s="422">
        <v>61159.889766929882</v>
      </c>
      <c r="M350" s="422">
        <v>5191.2056191406245</v>
      </c>
      <c r="N350" s="422">
        <v>34460.268616534202</v>
      </c>
      <c r="O350" s="422">
        <v>651.43429486083983</v>
      </c>
      <c r="P350" s="422">
        <v>5056.3604499228741</v>
      </c>
      <c r="Q350" s="422">
        <v>2027.4618089122773</v>
      </c>
      <c r="R350" s="422">
        <v>-1258.9694148621561</v>
      </c>
      <c r="S350" s="422">
        <v>-368.51355031967165</v>
      </c>
      <c r="T350" s="422">
        <v>384003.22681362025</v>
      </c>
      <c r="U350" s="293"/>
      <c r="AB350" s="382"/>
    </row>
    <row r="351" spans="1:28" x14ac:dyDescent="0.35">
      <c r="A351" s="263"/>
      <c r="B351" s="311">
        <v>49857</v>
      </c>
      <c r="C351" s="422">
        <v>0</v>
      </c>
      <c r="D351" s="422">
        <v>209269.43944992061</v>
      </c>
      <c r="E351" s="422">
        <v>12723.550901479381</v>
      </c>
      <c r="F351" s="422">
        <v>3982.7016128845221</v>
      </c>
      <c r="G351" s="422">
        <v>0</v>
      </c>
      <c r="H351" s="422">
        <v>36455.62381518555</v>
      </c>
      <c r="I351" s="422">
        <v>58859.045829589842</v>
      </c>
      <c r="J351" s="422">
        <v>24694.147423390434</v>
      </c>
      <c r="K351" s="422">
        <v>196.41902520523959</v>
      </c>
      <c r="L351" s="422">
        <v>44817.913134561568</v>
      </c>
      <c r="M351" s="422">
        <v>5671.0539204101551</v>
      </c>
      <c r="N351" s="422">
        <v>37692.759007273955</v>
      </c>
      <c r="O351" s="422">
        <v>775.98316308593758</v>
      </c>
      <c r="P351" s="422">
        <v>5534.6082527921353</v>
      </c>
      <c r="Q351" s="422">
        <v>2403.7183384056093</v>
      </c>
      <c r="R351" s="422">
        <v>-1374.1141023569105</v>
      </c>
      <c r="S351" s="422">
        <v>-377.34223668670654</v>
      </c>
      <c r="T351" s="422">
        <v>441325.50753514131</v>
      </c>
      <c r="U351" s="293"/>
      <c r="AB351" s="382"/>
    </row>
    <row r="352" spans="1:28" x14ac:dyDescent="0.35">
      <c r="A352" s="263"/>
      <c r="B352" s="311">
        <v>49888</v>
      </c>
      <c r="C352" s="422">
        <v>0</v>
      </c>
      <c r="D352" s="422">
        <v>213704.99568164066</v>
      </c>
      <c r="E352" s="422">
        <v>13220.449690138239</v>
      </c>
      <c r="F352" s="422">
        <v>3814.8789589538592</v>
      </c>
      <c r="G352" s="422">
        <v>0</v>
      </c>
      <c r="H352" s="422">
        <v>36230.778542388922</v>
      </c>
      <c r="I352" s="422">
        <v>58908.014289550774</v>
      </c>
      <c r="J352" s="422">
        <v>20883.247004371791</v>
      </c>
      <c r="K352" s="422">
        <v>192.08826186357436</v>
      </c>
      <c r="L352" s="422">
        <v>41581.374215771779</v>
      </c>
      <c r="M352" s="422">
        <v>4952.483550476074</v>
      </c>
      <c r="N352" s="422">
        <v>35330.133307068041</v>
      </c>
      <c r="O352" s="422">
        <v>745.20376580810546</v>
      </c>
      <c r="P352" s="422">
        <v>5547.3351086800249</v>
      </c>
      <c r="Q352" s="422">
        <v>2513.5579935131072</v>
      </c>
      <c r="R352" s="422">
        <v>-1315.3361576747895</v>
      </c>
      <c r="S352" s="422">
        <v>-383.43995044326778</v>
      </c>
      <c r="T352" s="422">
        <v>435925.76426210685</v>
      </c>
      <c r="U352" s="293"/>
      <c r="AB352" s="382"/>
    </row>
    <row r="353" spans="1:28" x14ac:dyDescent="0.35">
      <c r="A353" s="263"/>
      <c r="B353" s="311">
        <v>49919</v>
      </c>
      <c r="C353" s="422">
        <v>0</v>
      </c>
      <c r="D353" s="422">
        <v>189203.32482995608</v>
      </c>
      <c r="E353" s="422">
        <v>8233.5288187496681</v>
      </c>
      <c r="F353" s="422">
        <v>2383.9160273809439</v>
      </c>
      <c r="G353" s="422">
        <v>0</v>
      </c>
      <c r="H353" s="422">
        <v>26733.924245635975</v>
      </c>
      <c r="I353" s="422">
        <v>53932.588577148439</v>
      </c>
      <c r="J353" s="422">
        <v>17334.543781714601</v>
      </c>
      <c r="K353" s="422">
        <v>184.8606118065268</v>
      </c>
      <c r="L353" s="422">
        <v>40519.951486196413</v>
      </c>
      <c r="M353" s="422">
        <v>5464.8366657714841</v>
      </c>
      <c r="N353" s="422">
        <v>29430.966065340141</v>
      </c>
      <c r="O353" s="422">
        <v>654.39925704956056</v>
      </c>
      <c r="P353" s="422">
        <v>5269.1251421262168</v>
      </c>
      <c r="Q353" s="422">
        <v>2385.8912354087829</v>
      </c>
      <c r="R353" s="422">
        <v>-1222.896482799053</v>
      </c>
      <c r="S353" s="422">
        <v>-402.0326990737916</v>
      </c>
      <c r="T353" s="422">
        <v>380106.92756241199</v>
      </c>
      <c r="U353" s="293"/>
      <c r="AB353" s="382"/>
    </row>
    <row r="354" spans="1:28" x14ac:dyDescent="0.35">
      <c r="A354" s="263"/>
      <c r="B354" s="311">
        <v>49949</v>
      </c>
      <c r="C354" s="422">
        <v>0</v>
      </c>
      <c r="D354" s="422">
        <v>156463.06663061518</v>
      </c>
      <c r="E354" s="422">
        <v>4558.4262983233702</v>
      </c>
      <c r="F354" s="422">
        <v>1273.6092671403887</v>
      </c>
      <c r="G354" s="422">
        <v>0</v>
      </c>
      <c r="H354" s="422">
        <v>17618.882731868758</v>
      </c>
      <c r="I354" s="422">
        <v>49567.650988037109</v>
      </c>
      <c r="J354" s="422">
        <v>17447.835605288357</v>
      </c>
      <c r="K354" s="422">
        <v>164.83762693463268</v>
      </c>
      <c r="L354" s="422">
        <v>56937.781880570954</v>
      </c>
      <c r="M354" s="422">
        <v>7151.6537321166998</v>
      </c>
      <c r="N354" s="422">
        <v>26070.605234641203</v>
      </c>
      <c r="O354" s="422">
        <v>528.70039572906489</v>
      </c>
      <c r="P354" s="422">
        <v>5313.8607498580368</v>
      </c>
      <c r="Q354" s="422">
        <v>2491.7812521190644</v>
      </c>
      <c r="R354" s="422">
        <v>-1165.8745906085967</v>
      </c>
      <c r="S354" s="422">
        <v>-397.56843727111817</v>
      </c>
      <c r="T354" s="422">
        <v>344025.2493653631</v>
      </c>
      <c r="U354" s="293"/>
      <c r="AB354" s="382"/>
    </row>
    <row r="355" spans="1:28" x14ac:dyDescent="0.35">
      <c r="A355" s="263"/>
      <c r="B355" s="311">
        <v>49980</v>
      </c>
      <c r="C355" s="422">
        <v>0</v>
      </c>
      <c r="D355" s="422">
        <v>145139.38929010005</v>
      </c>
      <c r="E355" s="422">
        <v>3894.3496570527741</v>
      </c>
      <c r="F355" s="422">
        <v>1090.1156015632155</v>
      </c>
      <c r="G355" s="422">
        <v>0</v>
      </c>
      <c r="H355" s="422">
        <v>17336.063707923884</v>
      </c>
      <c r="I355" s="422">
        <v>53228.349937011721</v>
      </c>
      <c r="J355" s="422">
        <v>18842.411802076582</v>
      </c>
      <c r="K355" s="422">
        <v>162.67539384537929</v>
      </c>
      <c r="L355" s="422">
        <v>60330.284169733852</v>
      </c>
      <c r="M355" s="422">
        <v>7997.4188940429676</v>
      </c>
      <c r="N355" s="422">
        <v>19734.990673334138</v>
      </c>
      <c r="O355" s="422">
        <v>424.49848521041878</v>
      </c>
      <c r="P355" s="422">
        <v>5181.5399253063933</v>
      </c>
      <c r="Q355" s="422">
        <v>2411.2869539432522</v>
      </c>
      <c r="R355" s="422">
        <v>-1112.2307175049782</v>
      </c>
      <c r="S355" s="422">
        <v>-406.66999419021613</v>
      </c>
      <c r="T355" s="422">
        <v>334254.47377944947</v>
      </c>
      <c r="U355" s="293"/>
      <c r="AB355" s="382"/>
    </row>
    <row r="356" spans="1:28" x14ac:dyDescent="0.35">
      <c r="A356" s="263"/>
      <c r="B356" s="311">
        <v>50010</v>
      </c>
      <c r="C356" s="422">
        <v>0</v>
      </c>
      <c r="D356" s="422">
        <v>170924.66844598387</v>
      </c>
      <c r="E356" s="422">
        <v>4153.7885122499765</v>
      </c>
      <c r="F356" s="422">
        <v>1320.5749168157579</v>
      </c>
      <c r="G356" s="422">
        <v>0</v>
      </c>
      <c r="H356" s="422">
        <v>24000.014209503188</v>
      </c>
      <c r="I356" s="422">
        <v>58714.832261718751</v>
      </c>
      <c r="J356" s="422">
        <v>22676.171151453811</v>
      </c>
      <c r="K356" s="422">
        <v>193.21687769533693</v>
      </c>
      <c r="L356" s="422">
        <v>56361.043390763894</v>
      </c>
      <c r="M356" s="422">
        <v>7509.3763787231437</v>
      </c>
      <c r="N356" s="422">
        <v>17192.58719514083</v>
      </c>
      <c r="O356" s="422">
        <v>368.79503031539917</v>
      </c>
      <c r="P356" s="422">
        <v>5466.6632125803371</v>
      </c>
      <c r="Q356" s="422">
        <v>2586.1730407505033</v>
      </c>
      <c r="R356" s="422">
        <v>-1084.5296616530418</v>
      </c>
      <c r="S356" s="422">
        <v>-398.47931905364987</v>
      </c>
      <c r="T356" s="422">
        <v>369984.89564298809</v>
      </c>
      <c r="U356" s="293"/>
      <c r="AB356" s="382"/>
    </row>
    <row r="357" spans="1:28" x14ac:dyDescent="0.35">
      <c r="A357" s="263"/>
      <c r="B357" s="311">
        <v>50041</v>
      </c>
      <c r="C357" s="422">
        <v>0</v>
      </c>
      <c r="D357" s="422">
        <v>191012.75693487542</v>
      </c>
      <c r="E357" s="422">
        <v>5060.8988129300033</v>
      </c>
      <c r="F357" s="422">
        <v>1838.9172807979585</v>
      </c>
      <c r="G357" s="422">
        <v>0</v>
      </c>
      <c r="H357" s="422">
        <v>28548.086852996828</v>
      </c>
      <c r="I357" s="422">
        <v>58933.983406738284</v>
      </c>
      <c r="J357" s="422">
        <v>23440.086136460905</v>
      </c>
      <c r="K357" s="422">
        <v>188.29425249469278</v>
      </c>
      <c r="L357" s="422">
        <v>53231.718024548951</v>
      </c>
      <c r="M357" s="422">
        <v>7526.7281724243157</v>
      </c>
      <c r="N357" s="422">
        <v>17691.176496838005</v>
      </c>
      <c r="O357" s="422">
        <v>334.01924821472176</v>
      </c>
      <c r="P357" s="422">
        <v>5547.9521143301272</v>
      </c>
      <c r="Q357" s="422">
        <v>2667.0797472324375</v>
      </c>
      <c r="R357" s="422">
        <v>-1103.0377873529253</v>
      </c>
      <c r="S357" s="422">
        <v>-454.20824623870851</v>
      </c>
      <c r="T357" s="422">
        <v>394464.45144729101</v>
      </c>
      <c r="U357" s="293"/>
      <c r="AB357" s="382"/>
    </row>
    <row r="358" spans="1:28" x14ac:dyDescent="0.35">
      <c r="A358" s="263"/>
      <c r="B358" s="311">
        <v>50072</v>
      </c>
      <c r="C358" s="422">
        <v>0</v>
      </c>
      <c r="D358" s="422">
        <v>155353.76635855099</v>
      </c>
      <c r="E358" s="422">
        <v>4298.844336746417</v>
      </c>
      <c r="F358" s="422">
        <v>1319.2156337528227</v>
      </c>
      <c r="G358" s="422">
        <v>0</v>
      </c>
      <c r="H358" s="422">
        <v>21002.381102298743</v>
      </c>
      <c r="I358" s="422">
        <v>52162.74391796875</v>
      </c>
      <c r="J358" s="422">
        <v>20716.083377889248</v>
      </c>
      <c r="K358" s="422">
        <v>170.41562725105879</v>
      </c>
      <c r="L358" s="422">
        <v>59360.419969658353</v>
      </c>
      <c r="M358" s="422">
        <v>7883.2855467529298</v>
      </c>
      <c r="N358" s="422">
        <v>20923.334921247548</v>
      </c>
      <c r="O358" s="422">
        <v>433.75927016830445</v>
      </c>
      <c r="P358" s="422">
        <v>4927.2393586770741</v>
      </c>
      <c r="Q358" s="422">
        <v>2191.0933293437956</v>
      </c>
      <c r="R358" s="422">
        <v>-1024.5173162120352</v>
      </c>
      <c r="S358" s="422">
        <v>-418.4535548286438</v>
      </c>
      <c r="T358" s="422">
        <v>349299.61187926529</v>
      </c>
      <c r="U358" s="293"/>
      <c r="AB358" s="382"/>
    </row>
    <row r="359" spans="1:28" x14ac:dyDescent="0.35">
      <c r="A359" s="263"/>
      <c r="B359" s="311">
        <v>50100</v>
      </c>
      <c r="C359" s="422">
        <v>0</v>
      </c>
      <c r="D359" s="422">
        <v>150186.62239826962</v>
      </c>
      <c r="E359" s="422">
        <v>3684.4401871536024</v>
      </c>
      <c r="F359" s="422">
        <v>1055.4028503198624</v>
      </c>
      <c r="G359" s="422">
        <v>0</v>
      </c>
      <c r="H359" s="422">
        <v>17097.251903560642</v>
      </c>
      <c r="I359" s="422">
        <v>52616.473148574827</v>
      </c>
      <c r="J359" s="422">
        <v>24475.470732238002</v>
      </c>
      <c r="K359" s="422">
        <v>168.74383143530787</v>
      </c>
      <c r="L359" s="422">
        <v>62489.821535676703</v>
      </c>
      <c r="M359" s="422">
        <v>8660.0766171875002</v>
      </c>
      <c r="N359" s="422">
        <v>27143.574921703701</v>
      </c>
      <c r="O359" s="422">
        <v>532.67935128402712</v>
      </c>
      <c r="P359" s="422">
        <v>5359.1307911335689</v>
      </c>
      <c r="Q359" s="422">
        <v>2341.4831700229643</v>
      </c>
      <c r="R359" s="422">
        <v>-1166.7569535294506</v>
      </c>
      <c r="S359" s="422">
        <v>-454.66992588424688</v>
      </c>
      <c r="T359" s="422">
        <v>354189.7445591467</v>
      </c>
      <c r="U359" s="293"/>
      <c r="AB359" s="382"/>
    </row>
    <row r="360" spans="1:28" x14ac:dyDescent="0.35">
      <c r="A360" s="263"/>
      <c r="B360" s="311">
        <v>50131</v>
      </c>
      <c r="C360" s="422">
        <v>0</v>
      </c>
      <c r="D360" s="422">
        <v>119254.22872039796</v>
      </c>
      <c r="E360" s="422">
        <v>3173.8930156062843</v>
      </c>
      <c r="F360" s="422">
        <v>722.19619926166558</v>
      </c>
      <c r="G360" s="422">
        <v>0</v>
      </c>
      <c r="H360" s="422">
        <v>8566.7273071174623</v>
      </c>
      <c r="I360" s="422">
        <v>49103.732444335939</v>
      </c>
      <c r="J360" s="422">
        <v>24832.141311848023</v>
      </c>
      <c r="K360" s="422">
        <v>171.76954868039488</v>
      </c>
      <c r="L360" s="422">
        <v>65923.506507803424</v>
      </c>
      <c r="M360" s="422">
        <v>8883.4465789794904</v>
      </c>
      <c r="N360" s="422">
        <v>29780.575891167166</v>
      </c>
      <c r="O360" s="422">
        <v>564.51428259277338</v>
      </c>
      <c r="P360" s="422">
        <v>4917.3558138643657</v>
      </c>
      <c r="Q360" s="422">
        <v>2053.5191458702088</v>
      </c>
      <c r="R360" s="422">
        <v>-1128.9105139079838</v>
      </c>
      <c r="S360" s="422">
        <v>-423.05859946823119</v>
      </c>
      <c r="T360" s="422">
        <v>316395.63765414892</v>
      </c>
      <c r="U360" s="293"/>
      <c r="AB360" s="382"/>
    </row>
    <row r="361" spans="1:28" x14ac:dyDescent="0.35">
      <c r="A361" s="263"/>
      <c r="B361" s="311">
        <v>50161</v>
      </c>
      <c r="C361" s="422">
        <v>0</v>
      </c>
      <c r="D361" s="422">
        <v>135798.87646391871</v>
      </c>
      <c r="E361" s="422">
        <v>3930.314816369073</v>
      </c>
      <c r="F361" s="422">
        <v>937.65369524312007</v>
      </c>
      <c r="G361" s="422">
        <v>0</v>
      </c>
      <c r="H361" s="422">
        <v>11046.046391124726</v>
      </c>
      <c r="I361" s="422">
        <v>55773.89303027343</v>
      </c>
      <c r="J361" s="422">
        <v>27379.239561132428</v>
      </c>
      <c r="K361" s="422">
        <v>176.36022985644638</v>
      </c>
      <c r="L361" s="422">
        <v>66534.917728568777</v>
      </c>
      <c r="M361" s="422">
        <v>7191.4013537597657</v>
      </c>
      <c r="N361" s="422">
        <v>33293.044949107287</v>
      </c>
      <c r="O361" s="422">
        <v>652.79692699432371</v>
      </c>
      <c r="P361" s="422">
        <v>5099.9132611592859</v>
      </c>
      <c r="Q361" s="422">
        <v>2105.805628288269</v>
      </c>
      <c r="R361" s="422">
        <v>-1222.2928869833943</v>
      </c>
      <c r="S361" s="422">
        <v>-424.47601782226559</v>
      </c>
      <c r="T361" s="422">
        <v>348273.49513099005</v>
      </c>
      <c r="U361" s="293"/>
      <c r="AB361" s="382"/>
    </row>
    <row r="362" spans="1:28" x14ac:dyDescent="0.35">
      <c r="A362" s="263"/>
      <c r="B362" s="311">
        <v>50192</v>
      </c>
      <c r="C362" s="422">
        <v>0</v>
      </c>
      <c r="D362" s="422">
        <v>164281.59522611235</v>
      </c>
      <c r="E362" s="422">
        <v>5433.2641004563375</v>
      </c>
      <c r="F362" s="422">
        <v>1538.8796640911103</v>
      </c>
      <c r="G362" s="422">
        <v>0</v>
      </c>
      <c r="H362" s="422">
        <v>20556.180747222897</v>
      </c>
      <c r="I362" s="422">
        <v>56345.397254882817</v>
      </c>
      <c r="J362" s="422">
        <v>26848.596369794708</v>
      </c>
      <c r="K362" s="422">
        <v>178.89659296836703</v>
      </c>
      <c r="L362" s="422">
        <v>62990.78481037062</v>
      </c>
      <c r="M362" s="422">
        <v>5601.7391372070315</v>
      </c>
      <c r="N362" s="422">
        <v>36301.91446166586</v>
      </c>
      <c r="O362" s="422">
        <v>641.32565017700199</v>
      </c>
      <c r="P362" s="422">
        <v>5125.8545731898712</v>
      </c>
      <c r="Q362" s="422">
        <v>2081.8387992239</v>
      </c>
      <c r="R362" s="422">
        <v>-1281.9217375178337</v>
      </c>
      <c r="S362" s="422">
        <v>-418.43304721832277</v>
      </c>
      <c r="T362" s="422">
        <v>386225.91260262672</v>
      </c>
      <c r="U362" s="293"/>
      <c r="AB362" s="382"/>
    </row>
    <row r="363" spans="1:28" x14ac:dyDescent="0.35">
      <c r="A363" s="263"/>
      <c r="B363" s="311">
        <v>50222</v>
      </c>
      <c r="C363" s="422">
        <v>0</v>
      </c>
      <c r="D363" s="422">
        <v>211264.291103241</v>
      </c>
      <c r="E363" s="422">
        <v>12127.955745459099</v>
      </c>
      <c r="F363" s="422">
        <v>3375.7126284637434</v>
      </c>
      <c r="G363" s="422">
        <v>0</v>
      </c>
      <c r="H363" s="422">
        <v>34106.081679779047</v>
      </c>
      <c r="I363" s="422">
        <v>58868.665734863273</v>
      </c>
      <c r="J363" s="422">
        <v>24720.168285264393</v>
      </c>
      <c r="K363" s="422">
        <v>184.9683761429861</v>
      </c>
      <c r="L363" s="422">
        <v>46428.460193920131</v>
      </c>
      <c r="M363" s="422">
        <v>6125.3416303710937</v>
      </c>
      <c r="N363" s="422">
        <v>39709.665917201528</v>
      </c>
      <c r="O363" s="422">
        <v>767.60663183593749</v>
      </c>
      <c r="P363" s="422">
        <v>5611.599755812661</v>
      </c>
      <c r="Q363" s="422">
        <v>2476.6801215801243</v>
      </c>
      <c r="R363" s="422">
        <v>-1379.8039409437179</v>
      </c>
      <c r="S363" s="422">
        <v>-426.20228941345215</v>
      </c>
      <c r="T363" s="422">
        <v>443961.19157357793</v>
      </c>
      <c r="U363" s="293"/>
      <c r="AB363" s="382"/>
    </row>
    <row r="364" spans="1:28" x14ac:dyDescent="0.35">
      <c r="A364" s="263"/>
      <c r="B364" s="311">
        <v>50253</v>
      </c>
      <c r="C364" s="422">
        <v>0</v>
      </c>
      <c r="D364" s="422">
        <v>215782.4076772462</v>
      </c>
      <c r="E364" s="422">
        <v>12965.903852715557</v>
      </c>
      <c r="F364" s="422">
        <v>3246.5955176162724</v>
      </c>
      <c r="G364" s="422">
        <v>0</v>
      </c>
      <c r="H364" s="422">
        <v>33687.44370510865</v>
      </c>
      <c r="I364" s="422">
        <v>58914.244077636715</v>
      </c>
      <c r="J364" s="422">
        <v>20902.13710355277</v>
      </c>
      <c r="K364" s="422">
        <v>184.80627288024127</v>
      </c>
      <c r="L364" s="422">
        <v>43094.387952649646</v>
      </c>
      <c r="M364" s="422">
        <v>5350.3326554565429</v>
      </c>
      <c r="N364" s="422">
        <v>37216.241123194348</v>
      </c>
      <c r="O364" s="422">
        <v>740.85534393310547</v>
      </c>
      <c r="P364" s="422">
        <v>5628.0329399557268</v>
      </c>
      <c r="Q364" s="422">
        <v>2589.1626143627168</v>
      </c>
      <c r="R364" s="422">
        <v>-1319.3807516574859</v>
      </c>
      <c r="S364" s="422">
        <v>-431.07124319839482</v>
      </c>
      <c r="T364" s="422">
        <v>438552.09884145262</v>
      </c>
      <c r="U364" s="293"/>
      <c r="AB364" s="382"/>
    </row>
    <row r="365" spans="1:28" x14ac:dyDescent="0.35">
      <c r="A365" s="263"/>
      <c r="B365" s="311">
        <v>50284</v>
      </c>
      <c r="C365" s="422">
        <v>0</v>
      </c>
      <c r="D365" s="422">
        <v>190123.79326348886</v>
      </c>
      <c r="E365" s="422">
        <v>7676.4953083940782</v>
      </c>
      <c r="F365" s="422">
        <v>1989.6298553752897</v>
      </c>
      <c r="G365" s="422">
        <v>0</v>
      </c>
      <c r="H365" s="422">
        <v>23925.50710634232</v>
      </c>
      <c r="I365" s="422">
        <v>55659.314049316403</v>
      </c>
      <c r="J365" s="422">
        <v>17349.62345586692</v>
      </c>
      <c r="K365" s="422">
        <v>178.89667874124646</v>
      </c>
      <c r="L365" s="422">
        <v>41854.971448015553</v>
      </c>
      <c r="M365" s="422">
        <v>5879.3382136230457</v>
      </c>
      <c r="N365" s="422">
        <v>30945.2903817474</v>
      </c>
      <c r="O365" s="422">
        <v>644.38533517456062</v>
      </c>
      <c r="P365" s="422">
        <v>5352.2505983858273</v>
      </c>
      <c r="Q365" s="422">
        <v>2478.0925782279969</v>
      </c>
      <c r="R365" s="422">
        <v>-1213.4631032443044</v>
      </c>
      <c r="S365" s="422">
        <v>-450.85234878540041</v>
      </c>
      <c r="T365" s="422">
        <v>382393.27282066981</v>
      </c>
      <c r="U365" s="293"/>
      <c r="AB365" s="382"/>
    </row>
    <row r="366" spans="1:28" x14ac:dyDescent="0.35">
      <c r="A366" s="263"/>
      <c r="B366" s="311">
        <v>50314</v>
      </c>
      <c r="C366" s="422">
        <v>0</v>
      </c>
      <c r="D366" s="422">
        <v>155063.74300393675</v>
      </c>
      <c r="E366" s="422">
        <v>4456.9995541552598</v>
      </c>
      <c r="F366" s="422">
        <v>1003.3080835208893</v>
      </c>
      <c r="G366" s="422">
        <v>0</v>
      </c>
      <c r="H366" s="422">
        <v>14973.740324005121</v>
      </c>
      <c r="I366" s="422">
        <v>52133.005400146481</v>
      </c>
      <c r="J366" s="422">
        <v>17462.42481294043</v>
      </c>
      <c r="K366" s="422">
        <v>156.91542905345557</v>
      </c>
      <c r="L366" s="422">
        <v>58752.00282721351</v>
      </c>
      <c r="M366" s="422">
        <v>7688.5497282104488</v>
      </c>
      <c r="N366" s="422">
        <v>27476.869782631395</v>
      </c>
      <c r="O366" s="422">
        <v>525.68133713531495</v>
      </c>
      <c r="P366" s="422">
        <v>5386.5917430272848</v>
      </c>
      <c r="Q366" s="422">
        <v>2592.1567318363191</v>
      </c>
      <c r="R366" s="422">
        <v>-1176.037356660843</v>
      </c>
      <c r="S366" s="422">
        <v>-449.36662466430664</v>
      </c>
      <c r="T366" s="422">
        <v>346046.58477648755</v>
      </c>
      <c r="U366" s="293"/>
      <c r="AB366" s="382"/>
    </row>
    <row r="367" spans="1:28" x14ac:dyDescent="0.35">
      <c r="A367" s="263"/>
      <c r="B367" s="311">
        <v>50345</v>
      </c>
      <c r="C367" s="422">
        <v>0</v>
      </c>
      <c r="D367" s="422">
        <v>146951.36150250249</v>
      </c>
      <c r="E367" s="422">
        <v>3910.6325786412831</v>
      </c>
      <c r="F367" s="422">
        <v>884.49751429939295</v>
      </c>
      <c r="G367" s="422">
        <v>0</v>
      </c>
      <c r="H367" s="422">
        <v>15655.593371343615</v>
      </c>
      <c r="I367" s="422">
        <v>51708.035130432123</v>
      </c>
      <c r="J367" s="422">
        <v>18854.922864635395</v>
      </c>
      <c r="K367" s="422">
        <v>157.74894384418428</v>
      </c>
      <c r="L367" s="422">
        <v>62176.55241440059</v>
      </c>
      <c r="M367" s="422">
        <v>8570.7402949218758</v>
      </c>
      <c r="N367" s="422">
        <v>20678.79435405492</v>
      </c>
      <c r="O367" s="422">
        <v>423.75340895843505</v>
      </c>
      <c r="P367" s="422">
        <v>5260.710729029076</v>
      </c>
      <c r="Q367" s="422">
        <v>2503.1018501110079</v>
      </c>
      <c r="R367" s="422">
        <v>-1129.1562988686562</v>
      </c>
      <c r="S367" s="422">
        <v>-455.62270331192019</v>
      </c>
      <c r="T367" s="422">
        <v>336151.6659549938</v>
      </c>
      <c r="U367" s="293"/>
      <c r="AB367" s="382"/>
    </row>
    <row r="368" spans="1:28" x14ac:dyDescent="0.35">
      <c r="A368" s="263"/>
      <c r="B368" s="311">
        <v>50375</v>
      </c>
      <c r="C368" s="422">
        <v>0</v>
      </c>
      <c r="D368" s="422">
        <v>172524.47414201353</v>
      </c>
      <c r="E368" s="422">
        <v>4266.6333502989182</v>
      </c>
      <c r="F368" s="422">
        <v>1097.8393132061958</v>
      </c>
      <c r="G368" s="422">
        <v>0</v>
      </c>
      <c r="H368" s="422">
        <v>21872.929321296688</v>
      </c>
      <c r="I368" s="422">
        <v>58001.904603515613</v>
      </c>
      <c r="J368" s="422">
        <v>22694.061411962226</v>
      </c>
      <c r="K368" s="422">
        <v>189.7301353237182</v>
      </c>
      <c r="L368" s="422">
        <v>58346.514441722626</v>
      </c>
      <c r="M368" s="422">
        <v>8065.970764953614</v>
      </c>
      <c r="N368" s="422">
        <v>18072.757994735533</v>
      </c>
      <c r="O368" s="422">
        <v>365.89021097946164</v>
      </c>
      <c r="P368" s="422">
        <v>5548.5531962589175</v>
      </c>
      <c r="Q368" s="422">
        <v>2663.7468142185207</v>
      </c>
      <c r="R368" s="422">
        <v>-1110.144036898613</v>
      </c>
      <c r="S368" s="422">
        <v>-442.07906954193112</v>
      </c>
      <c r="T368" s="422">
        <v>372158.78259404504</v>
      </c>
      <c r="U368" s="293"/>
      <c r="AB368" s="382"/>
    </row>
    <row r="369" spans="1:28" x14ac:dyDescent="0.35">
      <c r="A369" s="263"/>
      <c r="B369" s="311">
        <v>50406</v>
      </c>
      <c r="C369" s="422">
        <v>0</v>
      </c>
      <c r="D369" s="422">
        <v>193426.81884103396</v>
      </c>
      <c r="E369" s="422">
        <v>4987.3073369087397</v>
      </c>
      <c r="F369" s="422">
        <v>1509.3910355434418</v>
      </c>
      <c r="G369" s="422">
        <v>0</v>
      </c>
      <c r="H369" s="422">
        <v>26145.186811744683</v>
      </c>
      <c r="I369" s="422">
        <v>58331.109355957022</v>
      </c>
      <c r="J369" s="422">
        <v>23457.700145171795</v>
      </c>
      <c r="K369" s="422">
        <v>181.87748220217225</v>
      </c>
      <c r="L369" s="422">
        <v>54993.43017852569</v>
      </c>
      <c r="M369" s="422">
        <v>8085.6514663696289</v>
      </c>
      <c r="N369" s="422">
        <v>18666.673540081243</v>
      </c>
      <c r="O369" s="422">
        <v>335.61419744873047</v>
      </c>
      <c r="P369" s="422">
        <v>5623.1097970658093</v>
      </c>
      <c r="Q369" s="422">
        <v>2752.2874771976467</v>
      </c>
      <c r="R369" s="422">
        <v>-1089.633835881149</v>
      </c>
      <c r="S369" s="422">
        <v>-500.00998521423338</v>
      </c>
      <c r="T369" s="422">
        <v>396906.51384415518</v>
      </c>
      <c r="U369" s="293"/>
      <c r="AB369" s="382"/>
    </row>
    <row r="370" spans="1:28" x14ac:dyDescent="0.35">
      <c r="A370" s="263"/>
      <c r="B370" s="311">
        <v>50437</v>
      </c>
      <c r="C370" s="422">
        <v>0</v>
      </c>
      <c r="D370" s="422">
        <v>156425.0877022247</v>
      </c>
      <c r="E370" s="422">
        <v>4069.2899309707273</v>
      </c>
      <c r="F370" s="422">
        <v>1051.3964419174195</v>
      </c>
      <c r="G370" s="422">
        <v>0</v>
      </c>
      <c r="H370" s="422">
        <v>19188.262971717832</v>
      </c>
      <c r="I370" s="422">
        <v>51784.141138671876</v>
      </c>
      <c r="J370" s="422">
        <v>20731.489893297654</v>
      </c>
      <c r="K370" s="422">
        <v>166.23779280605166</v>
      </c>
      <c r="L370" s="422">
        <v>61314.139078293592</v>
      </c>
      <c r="M370" s="422">
        <v>8457.4210496826181</v>
      </c>
      <c r="N370" s="422">
        <v>21951.067091392622</v>
      </c>
      <c r="O370" s="422">
        <v>430.25109298706053</v>
      </c>
      <c r="P370" s="422">
        <v>4989.2103854567258</v>
      </c>
      <c r="Q370" s="422">
        <v>2263.762136070251</v>
      </c>
      <c r="R370" s="422">
        <v>-1048.2706912851331</v>
      </c>
      <c r="S370" s="422">
        <v>-469.08961325836191</v>
      </c>
      <c r="T370" s="422">
        <v>351304.39640094555</v>
      </c>
      <c r="U370" s="293"/>
      <c r="AB370" s="382"/>
    </row>
    <row r="371" spans="1:28" x14ac:dyDescent="0.35">
      <c r="A371" s="263"/>
      <c r="B371" s="311">
        <v>50465</v>
      </c>
      <c r="C371" s="422">
        <v>0</v>
      </c>
      <c r="D371" s="422">
        <v>150561.90632434079</v>
      </c>
      <c r="E371" s="422">
        <v>3691.5065249239578</v>
      </c>
      <c r="F371" s="422">
        <v>849.59091118669505</v>
      </c>
      <c r="G371" s="422">
        <v>0</v>
      </c>
      <c r="H371" s="422">
        <v>15048.461260943412</v>
      </c>
      <c r="I371" s="422">
        <v>52445.218520019531</v>
      </c>
      <c r="J371" s="422">
        <v>24487.014053319908</v>
      </c>
      <c r="K371" s="422">
        <v>163.62224027262627</v>
      </c>
      <c r="L371" s="422">
        <v>64513.802534960603</v>
      </c>
      <c r="M371" s="422">
        <v>9295.7652216796887</v>
      </c>
      <c r="N371" s="422">
        <v>28585.140270489181</v>
      </c>
      <c r="O371" s="422">
        <v>526.78153377532965</v>
      </c>
      <c r="P371" s="422">
        <v>5414.1650370763109</v>
      </c>
      <c r="Q371" s="422">
        <v>2404.5352115325927</v>
      </c>
      <c r="R371" s="422">
        <v>-1168.8256174609594</v>
      </c>
      <c r="S371" s="422">
        <v>-508.15705885696417</v>
      </c>
      <c r="T371" s="422">
        <v>356310.52696820273</v>
      </c>
      <c r="U371" s="293"/>
      <c r="AB371" s="382"/>
    </row>
    <row r="372" spans="1:28" x14ac:dyDescent="0.35">
      <c r="A372" s="263"/>
      <c r="B372" s="311">
        <v>50496</v>
      </c>
      <c r="C372" s="422">
        <v>0</v>
      </c>
      <c r="D372" s="422">
        <v>122111.06410902413</v>
      </c>
      <c r="E372" s="422">
        <v>3255.2216449670204</v>
      </c>
      <c r="F372" s="422">
        <v>662.27377597321538</v>
      </c>
      <c r="G372" s="422">
        <v>0</v>
      </c>
      <c r="H372" s="422">
        <v>7559.5557506313316</v>
      </c>
      <c r="I372" s="422">
        <v>44520.963960693356</v>
      </c>
      <c r="J372" s="422">
        <v>24843.558113950257</v>
      </c>
      <c r="K372" s="422">
        <v>166.71833429679276</v>
      </c>
      <c r="L372" s="422">
        <v>67837.311887707387</v>
      </c>
      <c r="M372" s="422">
        <v>9495.1069217529312</v>
      </c>
      <c r="N372" s="422">
        <v>31442.631306753538</v>
      </c>
      <c r="O372" s="422">
        <v>556.65334436798094</v>
      </c>
      <c r="P372" s="422">
        <v>4998.1237982719067</v>
      </c>
      <c r="Q372" s="422">
        <v>2104.1218470935819</v>
      </c>
      <c r="R372" s="422">
        <v>-1128.9695784974595</v>
      </c>
      <c r="S372" s="422">
        <v>-472.75210131835939</v>
      </c>
      <c r="T372" s="422">
        <v>317951.58311566763</v>
      </c>
      <c r="U372" s="293"/>
      <c r="AB372" s="382"/>
    </row>
    <row r="373" spans="1:28" x14ac:dyDescent="0.35">
      <c r="A373" s="263"/>
      <c r="B373" s="311">
        <v>50526</v>
      </c>
      <c r="C373" s="422">
        <v>0</v>
      </c>
      <c r="D373" s="422">
        <v>136446.95101386262</v>
      </c>
      <c r="E373" s="422">
        <v>3905.4338033004306</v>
      </c>
      <c r="F373" s="422">
        <v>884.59667276620883</v>
      </c>
      <c r="G373" s="422">
        <v>0</v>
      </c>
      <c r="H373" s="422">
        <v>9456.4672613487255</v>
      </c>
      <c r="I373" s="422">
        <v>54679.228610351558</v>
      </c>
      <c r="J373" s="422">
        <v>27379.958323395433</v>
      </c>
      <c r="K373" s="422">
        <v>172.2702116080373</v>
      </c>
      <c r="L373" s="422">
        <v>68479.51362269446</v>
      </c>
      <c r="M373" s="422">
        <v>7717.8287722167961</v>
      </c>
      <c r="N373" s="422">
        <v>35073.779462938975</v>
      </c>
      <c r="O373" s="422">
        <v>654.90435575866695</v>
      </c>
      <c r="P373" s="422">
        <v>5135.2998746151488</v>
      </c>
      <c r="Q373" s="422">
        <v>2150.8133335170746</v>
      </c>
      <c r="R373" s="422">
        <v>-1228.1745501928328</v>
      </c>
      <c r="S373" s="422">
        <v>-478.31855835342407</v>
      </c>
      <c r="T373" s="422">
        <v>350430.55220982787</v>
      </c>
      <c r="U373" s="293"/>
      <c r="AB373" s="382"/>
    </row>
    <row r="374" spans="1:28" x14ac:dyDescent="0.35">
      <c r="A374" s="263"/>
      <c r="B374" s="311">
        <v>50557</v>
      </c>
      <c r="C374" s="422">
        <v>0</v>
      </c>
      <c r="D374" s="422">
        <v>165773.02423066332</v>
      </c>
      <c r="E374" s="422">
        <v>5352.5281012263722</v>
      </c>
      <c r="F374" s="422">
        <v>1267.1023063468938</v>
      </c>
      <c r="G374" s="422">
        <v>0</v>
      </c>
      <c r="H374" s="422">
        <v>18058.781385711671</v>
      </c>
      <c r="I374" s="422">
        <v>56280.834109863281</v>
      </c>
      <c r="J374" s="422">
        <v>26757.096605002829</v>
      </c>
      <c r="K374" s="422">
        <v>175.45789617767184</v>
      </c>
      <c r="L374" s="422">
        <v>64866.030266691014</v>
      </c>
      <c r="M374" s="422">
        <v>5982.5867490234377</v>
      </c>
      <c r="N374" s="422">
        <v>37920.070018593782</v>
      </c>
      <c r="O374" s="422">
        <v>643.37963250732423</v>
      </c>
      <c r="P374" s="422">
        <v>5142.9729287106857</v>
      </c>
      <c r="Q374" s="422">
        <v>2111.2023553962708</v>
      </c>
      <c r="R374" s="422">
        <v>-1293.4237072739604</v>
      </c>
      <c r="S374" s="422">
        <v>-470.50995416641229</v>
      </c>
      <c r="T374" s="422">
        <v>388567.13292447419</v>
      </c>
      <c r="U374" s="293"/>
      <c r="AB374" s="382"/>
    </row>
    <row r="375" spans="1:28" x14ac:dyDescent="0.35">
      <c r="A375" s="263"/>
      <c r="B375" s="311">
        <v>50587</v>
      </c>
      <c r="C375" s="422">
        <v>0</v>
      </c>
      <c r="D375" s="422">
        <v>214814.83116714476</v>
      </c>
      <c r="E375" s="422">
        <v>11651.899829062531</v>
      </c>
      <c r="F375" s="422">
        <v>2850.9581440696711</v>
      </c>
      <c r="G375" s="422">
        <v>0</v>
      </c>
      <c r="H375" s="422">
        <v>30695.019016784667</v>
      </c>
      <c r="I375" s="422">
        <v>58283.60614892577</v>
      </c>
      <c r="J375" s="422">
        <v>24742.038695921896</v>
      </c>
      <c r="K375" s="422">
        <v>180.37194094903768</v>
      </c>
      <c r="L375" s="422">
        <v>48160.36734309185</v>
      </c>
      <c r="M375" s="422">
        <v>6546.5135639648443</v>
      </c>
      <c r="N375" s="422">
        <v>41705.956286031738</v>
      </c>
      <c r="O375" s="422">
        <v>757.48131933593754</v>
      </c>
      <c r="P375" s="422">
        <v>5672.1366193682697</v>
      </c>
      <c r="Q375" s="422">
        <v>2572.0518763542177</v>
      </c>
      <c r="R375" s="422">
        <v>-1382.5461299376489</v>
      </c>
      <c r="S375" s="422">
        <v>-480.98191301727297</v>
      </c>
      <c r="T375" s="422">
        <v>446769.70390805026</v>
      </c>
      <c r="U375" s="293"/>
      <c r="AB375" s="382"/>
    </row>
    <row r="376" spans="1:28" x14ac:dyDescent="0.35">
      <c r="A376" s="263"/>
      <c r="B376" s="311">
        <v>50618</v>
      </c>
      <c r="C376" s="422">
        <v>0</v>
      </c>
      <c r="D376" s="422">
        <v>219331.73883947762</v>
      </c>
      <c r="E376" s="422">
        <v>12399.097799678108</v>
      </c>
      <c r="F376" s="422">
        <v>2795.0711406292921</v>
      </c>
      <c r="G376" s="422">
        <v>0</v>
      </c>
      <c r="H376" s="422">
        <v>30467.386746414173</v>
      </c>
      <c r="I376" s="422">
        <v>58346.394557128893</v>
      </c>
      <c r="J376" s="422">
        <v>20920.059150436351</v>
      </c>
      <c r="K376" s="422">
        <v>180.40388409478967</v>
      </c>
      <c r="L376" s="422">
        <v>44737.481149730425</v>
      </c>
      <c r="M376" s="422">
        <v>5720.5881398315432</v>
      </c>
      <c r="N376" s="422">
        <v>39159.438262448028</v>
      </c>
      <c r="O376" s="422">
        <v>739.99726387786859</v>
      </c>
      <c r="P376" s="422">
        <v>5687.0892381812491</v>
      </c>
      <c r="Q376" s="422">
        <v>2703.6157161540987</v>
      </c>
      <c r="R376" s="422">
        <v>-1320.3927986054421</v>
      </c>
      <c r="S376" s="422">
        <v>-487.47990607833867</v>
      </c>
      <c r="T376" s="422">
        <v>441380.48918339866</v>
      </c>
      <c r="U376" s="293"/>
      <c r="AB376" s="382"/>
    </row>
    <row r="377" spans="1:28" x14ac:dyDescent="0.35">
      <c r="A377" s="263"/>
      <c r="B377" s="311">
        <v>50649</v>
      </c>
      <c r="C377" s="422">
        <v>0</v>
      </c>
      <c r="D377" s="422">
        <v>194390.12175958251</v>
      </c>
      <c r="E377" s="422">
        <v>7484.137483362636</v>
      </c>
      <c r="F377" s="422">
        <v>1666.7092408771514</v>
      </c>
      <c r="G377" s="422">
        <v>0</v>
      </c>
      <c r="H377" s="422">
        <v>20660.857375152587</v>
      </c>
      <c r="I377" s="422">
        <v>54129.719772460936</v>
      </c>
      <c r="J377" s="422">
        <v>17363.776635028793</v>
      </c>
      <c r="K377" s="422">
        <v>174.18803433431685</v>
      </c>
      <c r="L377" s="422">
        <v>43273.950358453163</v>
      </c>
      <c r="M377" s="422">
        <v>6261.1855192871099</v>
      </c>
      <c r="N377" s="422">
        <v>32488.312043386031</v>
      </c>
      <c r="O377" s="422">
        <v>640.54744454956062</v>
      </c>
      <c r="P377" s="422">
        <v>5387.960778582471</v>
      </c>
      <c r="Q377" s="422">
        <v>2580.1802379722594</v>
      </c>
      <c r="R377" s="422">
        <v>-1216.911293641567</v>
      </c>
      <c r="S377" s="422">
        <v>-503.8753257789611</v>
      </c>
      <c r="T377" s="422">
        <v>384780.86006360897</v>
      </c>
      <c r="U377" s="293"/>
      <c r="AB377" s="382"/>
    </row>
    <row r="378" spans="1:28" x14ac:dyDescent="0.35">
      <c r="A378" s="263"/>
      <c r="B378" s="311">
        <v>50679</v>
      </c>
      <c r="C378" s="422">
        <v>0</v>
      </c>
      <c r="D378" s="422">
        <v>157264.68068362423</v>
      </c>
      <c r="E378" s="422">
        <v>4405.8994244542728</v>
      </c>
      <c r="F378" s="422">
        <v>921.05619553422923</v>
      </c>
      <c r="G378" s="422">
        <v>0</v>
      </c>
      <c r="H378" s="422">
        <v>12367.248104768749</v>
      </c>
      <c r="I378" s="422">
        <v>51080.488376831046</v>
      </c>
      <c r="J378" s="422">
        <v>17474.131338712694</v>
      </c>
      <c r="K378" s="422">
        <v>153.49423879542948</v>
      </c>
      <c r="L378" s="422">
        <v>60489.914650706844</v>
      </c>
      <c r="M378" s="422">
        <v>8185.5095885620112</v>
      </c>
      <c r="N378" s="422">
        <v>28828.15335360467</v>
      </c>
      <c r="O378" s="422">
        <v>522.80771897125248</v>
      </c>
      <c r="P378" s="422">
        <v>5421.5497419523745</v>
      </c>
      <c r="Q378" s="422">
        <v>2700.314788581848</v>
      </c>
      <c r="R378" s="422">
        <v>-1180.6246390380861</v>
      </c>
      <c r="S378" s="422">
        <v>-500.27272981643677</v>
      </c>
      <c r="T378" s="422">
        <v>348134.35083624517</v>
      </c>
      <c r="U378" s="293"/>
      <c r="AB378" s="382"/>
    </row>
    <row r="379" spans="1:28" x14ac:dyDescent="0.35">
      <c r="A379" s="263"/>
      <c r="B379" s="311">
        <v>50710</v>
      </c>
      <c r="C379" s="422">
        <v>0</v>
      </c>
      <c r="D379" s="422">
        <v>147210.57898213199</v>
      </c>
      <c r="E379" s="422">
        <v>3772.3776243529628</v>
      </c>
      <c r="F379" s="422">
        <v>814.32549424457545</v>
      </c>
      <c r="G379" s="422">
        <v>0</v>
      </c>
      <c r="H379" s="422">
        <v>13425.310003887167</v>
      </c>
      <c r="I379" s="422">
        <v>52724.176982940669</v>
      </c>
      <c r="J379" s="422">
        <v>18866.852778571745</v>
      </c>
      <c r="K379" s="422">
        <v>153.91071442872288</v>
      </c>
      <c r="L379" s="422">
        <v>63754.88432838778</v>
      </c>
      <c r="M379" s="422">
        <v>9097.6062812499986</v>
      </c>
      <c r="N379" s="422">
        <v>21642.208744498093</v>
      </c>
      <c r="O379" s="422">
        <v>419.57910622406013</v>
      </c>
      <c r="P379" s="422">
        <v>5294.8384429585494</v>
      </c>
      <c r="Q379" s="422">
        <v>2621.0826439914704</v>
      </c>
      <c r="R379" s="422">
        <v>-1142.3952006244658</v>
      </c>
      <c r="S379" s="422">
        <v>-507.62157233810416</v>
      </c>
      <c r="T379" s="422">
        <v>338147.71535490523</v>
      </c>
      <c r="U379" s="293"/>
      <c r="AB379" s="382"/>
    </row>
    <row r="380" spans="1:28" x14ac:dyDescent="0.35">
      <c r="A380" s="263"/>
      <c r="B380" s="311">
        <v>50740</v>
      </c>
      <c r="C380" s="422">
        <v>0</v>
      </c>
      <c r="D380" s="422">
        <v>175285.62397746276</v>
      </c>
      <c r="E380" s="422">
        <v>4183.3423828060277</v>
      </c>
      <c r="F380" s="422">
        <v>965.7642943315509</v>
      </c>
      <c r="G380" s="422">
        <v>0</v>
      </c>
      <c r="H380" s="422">
        <v>18989.712756095883</v>
      </c>
      <c r="I380" s="422">
        <v>57331.51987802123</v>
      </c>
      <c r="J380" s="422">
        <v>22709.803261885452</v>
      </c>
      <c r="K380" s="422">
        <v>182.65056910595297</v>
      </c>
      <c r="L380" s="422">
        <v>60178.046496912866</v>
      </c>
      <c r="M380" s="422">
        <v>8579.8510042114267</v>
      </c>
      <c r="N380" s="422">
        <v>18906.215923876734</v>
      </c>
      <c r="O380" s="422">
        <v>360.07694203186031</v>
      </c>
      <c r="P380" s="422">
        <v>5619.1664219231761</v>
      </c>
      <c r="Q380" s="422">
        <v>2783.7916011142729</v>
      </c>
      <c r="R380" s="422">
        <v>-1109.9164503598215</v>
      </c>
      <c r="S380" s="422">
        <v>-496.26189044570918</v>
      </c>
      <c r="T380" s="422">
        <v>374469.38716897368</v>
      </c>
      <c r="U380" s="293"/>
      <c r="AB380" s="382"/>
    </row>
    <row r="381" spans="1:28" x14ac:dyDescent="0.35">
      <c r="A381" s="263"/>
      <c r="B381" s="311">
        <v>50771</v>
      </c>
      <c r="C381" s="422">
        <v>0</v>
      </c>
      <c r="D381" s="422">
        <v>197346.56712109366</v>
      </c>
      <c r="E381" s="422">
        <v>5006.02801339896</v>
      </c>
      <c r="F381" s="422">
        <v>1289.605857884407</v>
      </c>
      <c r="G381" s="422">
        <v>0</v>
      </c>
      <c r="H381" s="422">
        <v>22229.402248146049</v>
      </c>
      <c r="I381" s="422">
        <v>57894.244697753908</v>
      </c>
      <c r="J381" s="422">
        <v>23474.800574122462</v>
      </c>
      <c r="K381" s="422">
        <v>178.68037137377266</v>
      </c>
      <c r="L381" s="422">
        <v>56722.634159473651</v>
      </c>
      <c r="M381" s="422">
        <v>8602.9642710571297</v>
      </c>
      <c r="N381" s="422">
        <v>19591.171936140276</v>
      </c>
      <c r="O381" s="422">
        <v>335.13072440338135</v>
      </c>
      <c r="P381" s="422">
        <v>5685.9458811919849</v>
      </c>
      <c r="Q381" s="422">
        <v>2859.7615082340239</v>
      </c>
      <c r="R381" s="422">
        <v>-1101.2611243674232</v>
      </c>
      <c r="S381" s="422">
        <v>-546.033718322754</v>
      </c>
      <c r="T381" s="422">
        <v>399569.64252158348</v>
      </c>
      <c r="U381" s="293"/>
      <c r="AB381" s="382"/>
    </row>
    <row r="382" spans="1:28" x14ac:dyDescent="0.35">
      <c r="A382" s="263"/>
      <c r="B382" s="311">
        <v>50802</v>
      </c>
      <c r="C382" s="422">
        <v>0</v>
      </c>
      <c r="D382" s="422">
        <v>158975.95481057739</v>
      </c>
      <c r="E382" s="422">
        <v>3931.5528046397021</v>
      </c>
      <c r="F382" s="422">
        <v>920.7226923751831</v>
      </c>
      <c r="G382" s="422">
        <v>0</v>
      </c>
      <c r="H382" s="422">
        <v>15915.069511825561</v>
      </c>
      <c r="I382" s="422">
        <v>51245.170142578121</v>
      </c>
      <c r="J382" s="422">
        <v>20747.08118989355</v>
      </c>
      <c r="K382" s="422">
        <v>164.50593841829152</v>
      </c>
      <c r="L382" s="422">
        <v>63222.899888551809</v>
      </c>
      <c r="M382" s="422">
        <v>8987.9832630615238</v>
      </c>
      <c r="N382" s="422">
        <v>22988.000069152517</v>
      </c>
      <c r="O382" s="422">
        <v>427.53191079330446</v>
      </c>
      <c r="P382" s="422">
        <v>5047.1625761898304</v>
      </c>
      <c r="Q382" s="422">
        <v>2351.94841900444</v>
      </c>
      <c r="R382" s="422">
        <v>-1050.3704599193104</v>
      </c>
      <c r="S382" s="422">
        <v>-517.55695103073128</v>
      </c>
      <c r="T382" s="422">
        <v>353357.65580611111</v>
      </c>
      <c r="U382" s="293"/>
      <c r="AB382" s="382"/>
    </row>
    <row r="383" spans="1:28" x14ac:dyDescent="0.35">
      <c r="A383" s="263"/>
      <c r="B383" s="311">
        <v>50830</v>
      </c>
      <c r="C383" s="422">
        <v>0</v>
      </c>
      <c r="D383" s="422">
        <v>151312.87849447635</v>
      </c>
      <c r="E383" s="422">
        <v>3720.720430441298</v>
      </c>
      <c r="F383" s="422">
        <v>752.84462095856679</v>
      </c>
      <c r="G383" s="422">
        <v>0</v>
      </c>
      <c r="H383" s="422">
        <v>11876.477339275361</v>
      </c>
      <c r="I383" s="422">
        <v>53153.002364013671</v>
      </c>
      <c r="J383" s="422">
        <v>24503.096325230672</v>
      </c>
      <c r="K383" s="422">
        <v>160.37231302605579</v>
      </c>
      <c r="L383" s="422">
        <v>66593.406488918423</v>
      </c>
      <c r="M383" s="422">
        <v>9882.5618369140611</v>
      </c>
      <c r="N383" s="422">
        <v>29766.178539628356</v>
      </c>
      <c r="O383" s="422">
        <v>517.32051926040651</v>
      </c>
      <c r="P383" s="422">
        <v>5466.6429243540633</v>
      </c>
      <c r="Q383" s="422">
        <v>2458.1079757270813</v>
      </c>
      <c r="R383" s="422">
        <v>-1173.7017123047212</v>
      </c>
      <c r="S383" s="422">
        <v>-569.03831080627413</v>
      </c>
      <c r="T383" s="422">
        <v>358420.87014911341</v>
      </c>
      <c r="U383" s="293"/>
      <c r="AB383" s="382"/>
    </row>
    <row r="384" spans="1:28" x14ac:dyDescent="0.35">
      <c r="A384" s="263"/>
      <c r="B384" s="311">
        <v>50861</v>
      </c>
      <c r="C384" s="422">
        <v>0</v>
      </c>
      <c r="D384" s="422">
        <v>117749.32789795691</v>
      </c>
      <c r="E384" s="422">
        <v>3254.7638475188614</v>
      </c>
      <c r="F384" s="422">
        <v>610.03924570083632</v>
      </c>
      <c r="G384" s="422">
        <v>0</v>
      </c>
      <c r="H384" s="422">
        <v>5149.9529865002633</v>
      </c>
      <c r="I384" s="422">
        <v>49794.608793640131</v>
      </c>
      <c r="J384" s="422">
        <v>24852.573726681316</v>
      </c>
      <c r="K384" s="422">
        <v>164.16826066555083</v>
      </c>
      <c r="L384" s="422">
        <v>69429.085967700375</v>
      </c>
      <c r="M384" s="422">
        <v>10055.120987182618</v>
      </c>
      <c r="N384" s="422">
        <v>32853.200208769551</v>
      </c>
      <c r="O384" s="422">
        <v>550.62472481536861</v>
      </c>
      <c r="P384" s="422">
        <v>4951.8042578779905</v>
      </c>
      <c r="Q384" s="422">
        <v>2150.2188789367674</v>
      </c>
      <c r="R384" s="422">
        <v>-1137.6991893181819</v>
      </c>
      <c r="S384" s="422">
        <v>-520.48446107864379</v>
      </c>
      <c r="T384" s="422">
        <v>319907.30613354966</v>
      </c>
      <c r="U384" s="293"/>
      <c r="AB384" s="382"/>
    </row>
    <row r="385" spans="1:28" x14ac:dyDescent="0.35">
      <c r="A385" s="263"/>
      <c r="B385" s="311">
        <v>50891</v>
      </c>
      <c r="C385" s="422">
        <v>0</v>
      </c>
      <c r="D385" s="422">
        <v>138919.5535037003</v>
      </c>
      <c r="E385" s="422">
        <v>4024.644312504382</v>
      </c>
      <c r="F385" s="422">
        <v>820.64291682577129</v>
      </c>
      <c r="G385" s="422">
        <v>0</v>
      </c>
      <c r="H385" s="422">
        <v>7211.4995896453856</v>
      </c>
      <c r="I385" s="422">
        <v>52247.401193359372</v>
      </c>
      <c r="J385" s="422">
        <v>27409.829345391317</v>
      </c>
      <c r="K385" s="422">
        <v>170.24781577788295</v>
      </c>
      <c r="L385" s="422">
        <v>70462.476318132787</v>
      </c>
      <c r="M385" s="422">
        <v>8200.3244235839848</v>
      </c>
      <c r="N385" s="422">
        <v>36720.226161529943</v>
      </c>
      <c r="O385" s="422">
        <v>642.09644650268558</v>
      </c>
      <c r="P385" s="422">
        <v>5145.0004889586116</v>
      </c>
      <c r="Q385" s="422">
        <v>2222.0873501205442</v>
      </c>
      <c r="R385" s="422">
        <v>-1236.1535164232253</v>
      </c>
      <c r="S385" s="422">
        <v>-536.37187826538093</v>
      </c>
      <c r="T385" s="422">
        <v>352423.50447134441</v>
      </c>
      <c r="U385" s="293"/>
      <c r="AB385" s="382"/>
    </row>
    <row r="386" spans="1:28" x14ac:dyDescent="0.35">
      <c r="A386" s="263"/>
      <c r="B386" s="311">
        <v>50922</v>
      </c>
      <c r="C386" s="422">
        <v>0</v>
      </c>
      <c r="D386" s="422">
        <v>169162.76589236833</v>
      </c>
      <c r="E386" s="422">
        <v>5342.9319497762144</v>
      </c>
      <c r="F386" s="422">
        <v>1078.2795991880894</v>
      </c>
      <c r="G386" s="422">
        <v>0</v>
      </c>
      <c r="H386" s="422">
        <v>14094.879799224856</v>
      </c>
      <c r="I386" s="422">
        <v>55172.038454101559</v>
      </c>
      <c r="J386" s="422">
        <v>26831.939094563604</v>
      </c>
      <c r="K386" s="422">
        <v>171.05335982599109</v>
      </c>
      <c r="L386" s="422">
        <v>66830.775189954365</v>
      </c>
      <c r="M386" s="422">
        <v>6333.4899990234371</v>
      </c>
      <c r="N386" s="422">
        <v>39744.633410766393</v>
      </c>
      <c r="O386" s="422">
        <v>641.37675442504883</v>
      </c>
      <c r="P386" s="422">
        <v>5131.635561967807</v>
      </c>
      <c r="Q386" s="422">
        <v>2178.5168014097212</v>
      </c>
      <c r="R386" s="422">
        <v>-1299.629872006893</v>
      </c>
      <c r="S386" s="422">
        <v>-525.95200951004028</v>
      </c>
      <c r="T386" s="422">
        <v>390888.7339850784</v>
      </c>
      <c r="U386" s="293"/>
      <c r="AB386" s="382"/>
    </row>
    <row r="387" spans="1:28" x14ac:dyDescent="0.35">
      <c r="A387" s="263"/>
      <c r="B387" s="311">
        <v>50952</v>
      </c>
      <c r="C387" s="422">
        <v>0</v>
      </c>
      <c r="D387" s="422">
        <v>220081.9642566377</v>
      </c>
      <c r="E387" s="422">
        <v>11497.403234306152</v>
      </c>
      <c r="F387" s="422">
        <v>2479.7356393170357</v>
      </c>
      <c r="G387" s="422">
        <v>0</v>
      </c>
      <c r="H387" s="422">
        <v>25324.58194726564</v>
      </c>
      <c r="I387" s="422">
        <v>57870.272345214835</v>
      </c>
      <c r="J387" s="422">
        <v>24763.798498404944</v>
      </c>
      <c r="K387" s="422">
        <v>177.07213048025218</v>
      </c>
      <c r="L387" s="422">
        <v>49642.808340020871</v>
      </c>
      <c r="M387" s="422">
        <v>6934.2981479492191</v>
      </c>
      <c r="N387" s="422">
        <v>43779.05215643566</v>
      </c>
      <c r="O387" s="422">
        <v>756.11964746093747</v>
      </c>
      <c r="P387" s="422">
        <v>5716.9394829774064</v>
      </c>
      <c r="Q387" s="422">
        <v>2701.0522944049835</v>
      </c>
      <c r="R387" s="422">
        <v>-1390.159910376072</v>
      </c>
      <c r="S387" s="422">
        <v>-531.21166341018682</v>
      </c>
      <c r="T387" s="422">
        <v>449803.72654708941</v>
      </c>
      <c r="U387" s="293"/>
      <c r="AB387" s="382"/>
    </row>
    <row r="388" spans="1:28" x14ac:dyDescent="0.35">
      <c r="A388" s="263"/>
      <c r="B388" s="311">
        <v>50983</v>
      </c>
      <c r="C388" s="422">
        <v>0</v>
      </c>
      <c r="D388" s="422">
        <v>223988.26253491209</v>
      </c>
      <c r="E388" s="422">
        <v>11752.210571932104</v>
      </c>
      <c r="F388" s="422">
        <v>2280.0773925013546</v>
      </c>
      <c r="G388" s="422">
        <v>0</v>
      </c>
      <c r="H388" s="422">
        <v>26390.079316284169</v>
      </c>
      <c r="I388" s="422">
        <v>57934.226878417961</v>
      </c>
      <c r="J388" s="422">
        <v>20940.24833773201</v>
      </c>
      <c r="K388" s="422">
        <v>177.23008374254408</v>
      </c>
      <c r="L388" s="422">
        <v>46179.357555582559</v>
      </c>
      <c r="M388" s="422">
        <v>6062.986199890136</v>
      </c>
      <c r="N388" s="422">
        <v>41204.453009060613</v>
      </c>
      <c r="O388" s="422">
        <v>744.33576580810552</v>
      </c>
      <c r="P388" s="422">
        <v>5740.0977060442146</v>
      </c>
      <c r="Q388" s="422">
        <v>2821.5902638053899</v>
      </c>
      <c r="R388" s="422">
        <v>-1315.7563767619133</v>
      </c>
      <c r="S388" s="422">
        <v>-540.342940437317</v>
      </c>
      <c r="T388" s="422">
        <v>444359.05629851401</v>
      </c>
      <c r="U388" s="293"/>
      <c r="AB388" s="382"/>
    </row>
    <row r="389" spans="1:28" x14ac:dyDescent="0.35">
      <c r="A389" s="263"/>
      <c r="B389" s="311">
        <v>51014</v>
      </c>
      <c r="C389" s="422">
        <v>0</v>
      </c>
      <c r="D389" s="422">
        <v>198336.95709680166</v>
      </c>
      <c r="E389" s="422">
        <v>7200.6895890174656</v>
      </c>
      <c r="F389" s="422">
        <v>1260.8839736137393</v>
      </c>
      <c r="G389" s="422">
        <v>0</v>
      </c>
      <c r="H389" s="422">
        <v>17570.965401832589</v>
      </c>
      <c r="I389" s="422">
        <v>53172.29401928711</v>
      </c>
      <c r="J389" s="422">
        <v>17376.915280450714</v>
      </c>
      <c r="K389" s="422">
        <v>171.63371096967165</v>
      </c>
      <c r="L389" s="422">
        <v>44505.319348574318</v>
      </c>
      <c r="M389" s="422">
        <v>6610.0649953613274</v>
      </c>
      <c r="N389" s="422">
        <v>34073.492621787569</v>
      </c>
      <c r="O389" s="422">
        <v>637.41224142456053</v>
      </c>
      <c r="P389" s="422">
        <v>5439.8689858613179</v>
      </c>
      <c r="Q389" s="422">
        <v>2704.0031423282621</v>
      </c>
      <c r="R389" s="422">
        <v>-1219.7769438501043</v>
      </c>
      <c r="S389" s="422">
        <v>-560.89936283493046</v>
      </c>
      <c r="T389" s="422">
        <v>387279.82410062524</v>
      </c>
      <c r="U389" s="293"/>
      <c r="AB389" s="382"/>
    </row>
    <row r="390" spans="1:28" x14ac:dyDescent="0.35">
      <c r="A390" s="263"/>
      <c r="B390" s="311">
        <v>51044</v>
      </c>
      <c r="C390" s="422">
        <v>0</v>
      </c>
      <c r="D390" s="422">
        <v>160097.3296297302</v>
      </c>
      <c r="E390" s="422">
        <v>4680.1183682086221</v>
      </c>
      <c r="F390" s="422">
        <v>796.51220854163148</v>
      </c>
      <c r="G390" s="422">
        <v>0</v>
      </c>
      <c r="H390" s="422">
        <v>10083.293777893541</v>
      </c>
      <c r="I390" s="422">
        <v>49283.0040275879</v>
      </c>
      <c r="J390" s="422">
        <v>17477.259577667312</v>
      </c>
      <c r="K390" s="422">
        <v>153.12804824934904</v>
      </c>
      <c r="L390" s="422">
        <v>61861.93216877582</v>
      </c>
      <c r="M390" s="422">
        <v>8637.72234588623</v>
      </c>
      <c r="N390" s="422">
        <v>30183.755401241997</v>
      </c>
      <c r="O390" s="422">
        <v>515.45372537612923</v>
      </c>
      <c r="P390" s="422">
        <v>5432.7296464122091</v>
      </c>
      <c r="Q390" s="422">
        <v>2849.5517265758513</v>
      </c>
      <c r="R390" s="422">
        <v>-1172.1664890427587</v>
      </c>
      <c r="S390" s="422">
        <v>-555.69385975265504</v>
      </c>
      <c r="T390" s="422">
        <v>350323.93030335137</v>
      </c>
      <c r="U390" s="293"/>
      <c r="AB390" s="382"/>
    </row>
    <row r="391" spans="1:28" x14ac:dyDescent="0.35">
      <c r="A391" s="263"/>
      <c r="B391" s="311">
        <v>51075</v>
      </c>
      <c r="C391" s="422">
        <v>0</v>
      </c>
      <c r="D391" s="422">
        <v>150189.49292611689</v>
      </c>
      <c r="E391" s="422">
        <v>3778.3914524348997</v>
      </c>
      <c r="F391" s="422">
        <v>709.46746876430495</v>
      </c>
      <c r="G391" s="422">
        <v>0</v>
      </c>
      <c r="H391" s="422">
        <v>11254.839085481644</v>
      </c>
      <c r="I391" s="422">
        <v>51002.72617968751</v>
      </c>
      <c r="J391" s="422">
        <v>18881.128962570772</v>
      </c>
      <c r="K391" s="422">
        <v>151.67821036969124</v>
      </c>
      <c r="L391" s="422">
        <v>65145.079575141957</v>
      </c>
      <c r="M391" s="422">
        <v>9577.7279374999998</v>
      </c>
      <c r="N391" s="422">
        <v>22826.425311560943</v>
      </c>
      <c r="O391" s="422">
        <v>423.8326643562317</v>
      </c>
      <c r="P391" s="422">
        <v>5338.4762898512035</v>
      </c>
      <c r="Q391" s="422">
        <v>2743.7087694187162</v>
      </c>
      <c r="R391" s="422">
        <v>-1147.2105964560506</v>
      </c>
      <c r="S391" s="422">
        <v>-560.2176189537048</v>
      </c>
      <c r="T391" s="422">
        <v>340315.54661784502</v>
      </c>
      <c r="U391" s="293"/>
      <c r="AB391" s="382"/>
    </row>
    <row r="392" spans="1:28" x14ac:dyDescent="0.35">
      <c r="A392" s="263"/>
      <c r="B392" s="311">
        <v>51105</v>
      </c>
      <c r="C392" s="422">
        <v>0</v>
      </c>
      <c r="D392" s="422">
        <v>177668.03191427616</v>
      </c>
      <c r="E392" s="422">
        <v>4181.3044017809489</v>
      </c>
      <c r="F392" s="422">
        <v>821.37129146099096</v>
      </c>
      <c r="G392" s="422">
        <v>0</v>
      </c>
      <c r="H392" s="422">
        <v>15551.837238527292</v>
      </c>
      <c r="I392" s="422">
        <v>57835.31174755859</v>
      </c>
      <c r="J392" s="422">
        <v>22726.957518554154</v>
      </c>
      <c r="K392" s="422">
        <v>179.9696054949984</v>
      </c>
      <c r="L392" s="422">
        <v>61851.179427057541</v>
      </c>
      <c r="M392" s="422">
        <v>9050.7183167114254</v>
      </c>
      <c r="N392" s="422">
        <v>19794.311678562226</v>
      </c>
      <c r="O392" s="422">
        <v>358.57250808334351</v>
      </c>
      <c r="P392" s="422">
        <v>5680.8337143528606</v>
      </c>
      <c r="Q392" s="422">
        <v>2916.4336940555572</v>
      </c>
      <c r="R392" s="422">
        <v>-1105.8112263875012</v>
      </c>
      <c r="S392" s="422">
        <v>-543.66699633026133</v>
      </c>
      <c r="T392" s="422">
        <v>376967.35483375838</v>
      </c>
      <c r="U392" s="293"/>
      <c r="AB392" s="382"/>
    </row>
    <row r="393" spans="1:28" x14ac:dyDescent="0.35">
      <c r="A393" s="263"/>
      <c r="B393" s="311">
        <v>51136</v>
      </c>
      <c r="C393" s="422">
        <v>194.58331250000001</v>
      </c>
      <c r="D393" s="422">
        <v>199011.84243386838</v>
      </c>
      <c r="E393" s="422">
        <v>4921.1917241353131</v>
      </c>
      <c r="F393" s="422">
        <v>1034.0311980428696</v>
      </c>
      <c r="G393" s="422">
        <v>0</v>
      </c>
      <c r="H393" s="422">
        <v>20112.869149692542</v>
      </c>
      <c r="I393" s="422">
        <v>57953.386453613275</v>
      </c>
      <c r="J393" s="422">
        <v>23493.07700883608</v>
      </c>
      <c r="K393" s="422">
        <v>175.18340639938413</v>
      </c>
      <c r="L393" s="422">
        <v>58256.267206485529</v>
      </c>
      <c r="M393" s="422">
        <v>9078.3954155883785</v>
      </c>
      <c r="N393" s="422">
        <v>20540.020300298136</v>
      </c>
      <c r="O393" s="422">
        <v>331.98283034896849</v>
      </c>
      <c r="P393" s="422">
        <v>5747.3474046988049</v>
      </c>
      <c r="Q393" s="422">
        <v>2985.4236718540187</v>
      </c>
      <c r="R393" s="422">
        <v>-1114.531623975884</v>
      </c>
      <c r="S393" s="422">
        <v>-597.80406529617312</v>
      </c>
      <c r="T393" s="422">
        <v>402123.26582708955</v>
      </c>
      <c r="U393" s="293"/>
      <c r="AB393" s="382"/>
    </row>
    <row r="394" spans="1:28" x14ac:dyDescent="0.35">
      <c r="A394" s="263"/>
      <c r="B394" s="311">
        <v>51167</v>
      </c>
      <c r="C394" s="422">
        <v>115.8102734375</v>
      </c>
      <c r="D394" s="422">
        <v>155838.2460382081</v>
      </c>
      <c r="E394" s="422">
        <v>3666.9859928467736</v>
      </c>
      <c r="F394" s="422">
        <v>614.40235507786281</v>
      </c>
      <c r="G394" s="422">
        <v>0</v>
      </c>
      <c r="H394" s="422">
        <v>12072.691476530075</v>
      </c>
      <c r="I394" s="422">
        <v>53192.500507812503</v>
      </c>
      <c r="J394" s="422">
        <v>21494.809029253167</v>
      </c>
      <c r="K394" s="422">
        <v>164.85567737373714</v>
      </c>
      <c r="L394" s="422">
        <v>66892.395353232976</v>
      </c>
      <c r="M394" s="422">
        <v>9934.6532340087888</v>
      </c>
      <c r="N394" s="422">
        <v>24704.351259785231</v>
      </c>
      <c r="O394" s="422">
        <v>433.33703159713741</v>
      </c>
      <c r="P394" s="422">
        <v>5248.5518664522469</v>
      </c>
      <c r="Q394" s="422">
        <v>2450.8057519054414</v>
      </c>
      <c r="R394" s="422">
        <v>-1091.2524929076226</v>
      </c>
      <c r="S394" s="422">
        <v>-577.57940414047255</v>
      </c>
      <c r="T394" s="422">
        <v>355155.56395047344</v>
      </c>
      <c r="U394" s="293"/>
      <c r="AB394" s="382"/>
    </row>
    <row r="395" spans="1:28" x14ac:dyDescent="0.35">
      <c r="A395" s="263"/>
      <c r="B395" s="311">
        <v>51196</v>
      </c>
      <c r="C395" s="422">
        <v>120.93428125</v>
      </c>
      <c r="D395" s="422">
        <v>151844.38859973144</v>
      </c>
      <c r="E395" s="422">
        <v>3571.801816420495</v>
      </c>
      <c r="F395" s="422">
        <v>578.0988570494651</v>
      </c>
      <c r="G395" s="422">
        <v>0</v>
      </c>
      <c r="H395" s="422">
        <v>10006.593892572399</v>
      </c>
      <c r="I395" s="422">
        <v>53011.761542236331</v>
      </c>
      <c r="J395" s="422">
        <v>24517.672188528213</v>
      </c>
      <c r="K395" s="422">
        <v>157.84489565144477</v>
      </c>
      <c r="L395" s="422">
        <v>68396.462732768661</v>
      </c>
      <c r="M395" s="422">
        <v>10420.157857421875</v>
      </c>
      <c r="N395" s="422">
        <v>31167.435681187675</v>
      </c>
      <c r="O395" s="422">
        <v>523.35451482009887</v>
      </c>
      <c r="P395" s="422">
        <v>5511.0074132530253</v>
      </c>
      <c r="Q395" s="422">
        <v>2591.1178734741211</v>
      </c>
      <c r="R395" s="422">
        <v>-1165.6226850596711</v>
      </c>
      <c r="S395" s="422">
        <v>-624.55572565078739</v>
      </c>
      <c r="T395" s="422">
        <v>360628.45373565477</v>
      </c>
      <c r="U395" s="293"/>
      <c r="AB395" s="382"/>
    </row>
    <row r="396" spans="1:28" x14ac:dyDescent="0.35">
      <c r="A396" s="263"/>
      <c r="B396" s="311">
        <v>51227</v>
      </c>
      <c r="C396" s="422">
        <v>97.505320312500004</v>
      </c>
      <c r="D396" s="422">
        <v>119557.6535235901</v>
      </c>
      <c r="E396" s="422">
        <v>3084.6724451395271</v>
      </c>
      <c r="F396" s="422">
        <v>463.87945869779588</v>
      </c>
      <c r="G396" s="422">
        <v>0</v>
      </c>
      <c r="H396" s="422">
        <v>4718.4987813196194</v>
      </c>
      <c r="I396" s="422">
        <v>46393.299197631837</v>
      </c>
      <c r="J396" s="422">
        <v>24879.929453839413</v>
      </c>
      <c r="K396" s="422">
        <v>160.95524932965634</v>
      </c>
      <c r="L396" s="422">
        <v>71375.39239957853</v>
      </c>
      <c r="M396" s="422">
        <v>10571.885641479492</v>
      </c>
      <c r="N396" s="422">
        <v>34366.440762293976</v>
      </c>
      <c r="O396" s="422">
        <v>550.65127085113522</v>
      </c>
      <c r="P396" s="422">
        <v>5063.7349068005224</v>
      </c>
      <c r="Q396" s="422">
        <v>2211.2673518810275</v>
      </c>
      <c r="R396" s="422">
        <v>-1136.336687049389</v>
      </c>
      <c r="S396" s="422">
        <v>-576.38109607696538</v>
      </c>
      <c r="T396" s="422">
        <v>321783.04797961883</v>
      </c>
      <c r="U396" s="293"/>
      <c r="AB396" s="382"/>
    </row>
    <row r="397" spans="1:28" x14ac:dyDescent="0.35">
      <c r="A397" s="263"/>
      <c r="B397" s="311">
        <v>51257</v>
      </c>
      <c r="C397" s="422">
        <v>73.148703124999997</v>
      </c>
      <c r="D397" s="422">
        <v>135261.57664600562</v>
      </c>
      <c r="E397" s="422">
        <v>3781.0852786688311</v>
      </c>
      <c r="F397" s="422">
        <v>630.20437534451503</v>
      </c>
      <c r="G397" s="422">
        <v>0</v>
      </c>
      <c r="H397" s="422">
        <v>6577.9039363765678</v>
      </c>
      <c r="I397" s="422">
        <v>55343.208081542965</v>
      </c>
      <c r="J397" s="422">
        <v>27398.507648835985</v>
      </c>
      <c r="K397" s="422">
        <v>165.87427441583571</v>
      </c>
      <c r="L397" s="422">
        <v>72095.744696172289</v>
      </c>
      <c r="M397" s="422">
        <v>8647.0117502441408</v>
      </c>
      <c r="N397" s="422">
        <v>38475.705146487482</v>
      </c>
      <c r="O397" s="422">
        <v>635.22943392181401</v>
      </c>
      <c r="P397" s="422">
        <v>5202.5725348601509</v>
      </c>
      <c r="Q397" s="422">
        <v>2251.8701037750243</v>
      </c>
      <c r="R397" s="422">
        <v>-1250.340482893944</v>
      </c>
      <c r="S397" s="422">
        <v>-588.0946984672546</v>
      </c>
      <c r="T397" s="422">
        <v>354701.20742841501</v>
      </c>
      <c r="U397" s="293"/>
      <c r="AB397" s="382"/>
    </row>
    <row r="398" spans="1:28" x14ac:dyDescent="0.35">
      <c r="A398" s="263"/>
      <c r="B398" s="311">
        <v>51288</v>
      </c>
      <c r="C398" s="422">
        <v>33.638187500000001</v>
      </c>
      <c r="D398" s="422">
        <v>168178.73303444675</v>
      </c>
      <c r="E398" s="422">
        <v>5283.673178652155</v>
      </c>
      <c r="F398" s="422">
        <v>904.48407878494254</v>
      </c>
      <c r="G398" s="422">
        <v>0</v>
      </c>
      <c r="H398" s="422">
        <v>13655.749182632442</v>
      </c>
      <c r="I398" s="422">
        <v>56021.534767089855</v>
      </c>
      <c r="J398" s="422">
        <v>26800.650131308103</v>
      </c>
      <c r="K398" s="422">
        <v>168.51559524142741</v>
      </c>
      <c r="L398" s="422">
        <v>67852.816292457384</v>
      </c>
      <c r="M398" s="422">
        <v>6707.4066425781257</v>
      </c>
      <c r="N398" s="422">
        <v>41675.706669785563</v>
      </c>
      <c r="O398" s="422">
        <v>636.69162863922111</v>
      </c>
      <c r="P398" s="422">
        <v>5160.959688493087</v>
      </c>
      <c r="Q398" s="422">
        <v>2210.4577892160414</v>
      </c>
      <c r="R398" s="422">
        <v>-1323.8979645719526</v>
      </c>
      <c r="S398" s="422">
        <v>-577.44768009185805</v>
      </c>
      <c r="T398" s="422">
        <v>393389.67122216127</v>
      </c>
      <c r="U398" s="293"/>
      <c r="AB398" s="382"/>
    </row>
    <row r="399" spans="1:28" x14ac:dyDescent="0.35">
      <c r="A399" s="263"/>
      <c r="B399" s="311">
        <v>51318</v>
      </c>
      <c r="C399" s="422">
        <v>138.297171875</v>
      </c>
      <c r="D399" s="422">
        <v>220545.29258263399</v>
      </c>
      <c r="E399" s="422">
        <v>11148.50697735526</v>
      </c>
      <c r="F399" s="422">
        <v>1915.5171367535586</v>
      </c>
      <c r="G399" s="422">
        <v>0</v>
      </c>
      <c r="H399" s="422">
        <v>24307.20416238402</v>
      </c>
      <c r="I399" s="422">
        <v>58188.280407714839</v>
      </c>
      <c r="J399" s="422">
        <v>24785.168643810932</v>
      </c>
      <c r="K399" s="422">
        <v>174.17548609144984</v>
      </c>
      <c r="L399" s="422">
        <v>50776.588006215403</v>
      </c>
      <c r="M399" s="422">
        <v>7344.3826123046874</v>
      </c>
      <c r="N399" s="422">
        <v>45956.797646386345</v>
      </c>
      <c r="O399" s="422">
        <v>750.21762402343757</v>
      </c>
      <c r="P399" s="422">
        <v>5790.6105533899226</v>
      </c>
      <c r="Q399" s="422">
        <v>2826.6323978652949</v>
      </c>
      <c r="R399" s="422">
        <v>-1397.8012133970258</v>
      </c>
      <c r="S399" s="422">
        <v>-583.16794530487061</v>
      </c>
      <c r="T399" s="422">
        <v>452666.70225010219</v>
      </c>
      <c r="U399" s="293"/>
      <c r="AB399" s="382"/>
    </row>
    <row r="400" spans="1:28" x14ac:dyDescent="0.35">
      <c r="A400" s="263"/>
      <c r="B400" s="311">
        <v>51349</v>
      </c>
      <c r="C400" s="422">
        <v>151.06665624999999</v>
      </c>
      <c r="D400" s="422">
        <v>226256.23809960939</v>
      </c>
      <c r="E400" s="422">
        <v>11157.093898759231</v>
      </c>
      <c r="F400" s="422">
        <v>1866.753313948155</v>
      </c>
      <c r="G400" s="422">
        <v>0</v>
      </c>
      <c r="H400" s="422">
        <v>23891.335700439446</v>
      </c>
      <c r="I400" s="422">
        <v>58281.49135595702</v>
      </c>
      <c r="J400" s="422">
        <v>20959.071298916184</v>
      </c>
      <c r="K400" s="422">
        <v>173.98905617576835</v>
      </c>
      <c r="L400" s="422">
        <v>47274.462270588592</v>
      </c>
      <c r="M400" s="422">
        <v>6426.2029913940432</v>
      </c>
      <c r="N400" s="422">
        <v>43286.625768864484</v>
      </c>
      <c r="O400" s="422">
        <v>751.22779705810547</v>
      </c>
      <c r="P400" s="422">
        <v>5789.1378166158347</v>
      </c>
      <c r="Q400" s="422">
        <v>2943.7888034343719</v>
      </c>
      <c r="R400" s="422">
        <v>-1328.8489205107687</v>
      </c>
      <c r="S400" s="422">
        <v>-603.84765702056882</v>
      </c>
      <c r="T400" s="422">
        <v>447275.78825047927</v>
      </c>
      <c r="U400" s="293"/>
      <c r="AB400" s="382"/>
    </row>
    <row r="401" spans="1:28" x14ac:dyDescent="0.35">
      <c r="A401" s="263"/>
      <c r="B401" s="311">
        <v>51380</v>
      </c>
      <c r="C401" s="422">
        <v>153.56565624999999</v>
      </c>
      <c r="D401" s="422">
        <v>199189.97705242923</v>
      </c>
      <c r="E401" s="422">
        <v>7028.7405157535695</v>
      </c>
      <c r="F401" s="422">
        <v>1014.7533983769418</v>
      </c>
      <c r="G401" s="422">
        <v>0</v>
      </c>
      <c r="H401" s="422">
        <v>15419.51593553543</v>
      </c>
      <c r="I401" s="422">
        <v>54105.042621093758</v>
      </c>
      <c r="J401" s="422">
        <v>17393.179136528866</v>
      </c>
      <c r="K401" s="422">
        <v>168.5441808916926</v>
      </c>
      <c r="L401" s="422">
        <v>45574.954466842013</v>
      </c>
      <c r="M401" s="422">
        <v>6975.9934147949225</v>
      </c>
      <c r="N401" s="422">
        <v>35722.337388991102</v>
      </c>
      <c r="O401" s="422">
        <v>637.88928244018553</v>
      </c>
      <c r="P401" s="422">
        <v>5474.6769601260603</v>
      </c>
      <c r="Q401" s="422">
        <v>2822.9138295402527</v>
      </c>
      <c r="R401" s="422">
        <v>-1211.9282670383454</v>
      </c>
      <c r="S401" s="422">
        <v>-599.81428475952157</v>
      </c>
      <c r="T401" s="422">
        <v>389870.34128779609</v>
      </c>
      <c r="U401" s="293"/>
      <c r="AB401" s="382"/>
    </row>
    <row r="402" spans="1:28" x14ac:dyDescent="0.35">
      <c r="A402" s="263"/>
      <c r="B402" s="311">
        <v>51410</v>
      </c>
      <c r="C402" s="422">
        <v>139.60192187499999</v>
      </c>
      <c r="D402" s="422">
        <v>159979.29343612673</v>
      </c>
      <c r="E402" s="422">
        <v>4368.5480887594595</v>
      </c>
      <c r="F402" s="422">
        <v>642.54956066012357</v>
      </c>
      <c r="G402" s="422">
        <v>0</v>
      </c>
      <c r="H402" s="422">
        <v>8723.4348819153311</v>
      </c>
      <c r="I402" s="422">
        <v>49873.56419207764</v>
      </c>
      <c r="J402" s="422">
        <v>17496.435977262816</v>
      </c>
      <c r="K402" s="422">
        <v>148.55688841353361</v>
      </c>
      <c r="L402" s="422">
        <v>63266.649662006697</v>
      </c>
      <c r="M402" s="422">
        <v>9115.9868673706042</v>
      </c>
      <c r="N402" s="422">
        <v>31697.123837014107</v>
      </c>
      <c r="O402" s="422">
        <v>520.3579920654297</v>
      </c>
      <c r="P402" s="422">
        <v>5510.9849211656601</v>
      </c>
      <c r="Q402" s="422">
        <v>2964.0713026981352</v>
      </c>
      <c r="R402" s="422">
        <v>-1174.5255265135763</v>
      </c>
      <c r="S402" s="422">
        <v>-616.17848612976081</v>
      </c>
      <c r="T402" s="422">
        <v>352656.45551676792</v>
      </c>
      <c r="U402" s="293"/>
      <c r="AB402" s="382"/>
    </row>
    <row r="403" spans="1:28" x14ac:dyDescent="0.35">
      <c r="A403" s="263"/>
      <c r="B403" s="311">
        <v>51441</v>
      </c>
      <c r="C403" s="422">
        <v>135.97523437500001</v>
      </c>
      <c r="D403" s="422">
        <v>149467.79942065425</v>
      </c>
      <c r="E403" s="422">
        <v>3898.5075753424931</v>
      </c>
      <c r="F403" s="422">
        <v>578.51449371623971</v>
      </c>
      <c r="G403" s="422">
        <v>0</v>
      </c>
      <c r="H403" s="422">
        <v>9939.9480554122929</v>
      </c>
      <c r="I403" s="422">
        <v>51764.606665649415</v>
      </c>
      <c r="J403" s="422">
        <v>18894.432590905053</v>
      </c>
      <c r="K403" s="422">
        <v>149.10310586987435</v>
      </c>
      <c r="L403" s="422">
        <v>66959.866281824536</v>
      </c>
      <c r="M403" s="422">
        <v>10074.237187988281</v>
      </c>
      <c r="N403" s="422">
        <v>23831.895918531307</v>
      </c>
      <c r="O403" s="422">
        <v>420.4046397743225</v>
      </c>
      <c r="P403" s="422">
        <v>5382.8707920926372</v>
      </c>
      <c r="Q403" s="422">
        <v>2846.3742620658873</v>
      </c>
      <c r="R403" s="422">
        <v>-1160.1261317591668</v>
      </c>
      <c r="S403" s="422">
        <v>-614.37292665100108</v>
      </c>
      <c r="T403" s="422">
        <v>342570.03716579144</v>
      </c>
      <c r="U403" s="293"/>
      <c r="AB403" s="382"/>
    </row>
    <row r="404" spans="1:28" x14ac:dyDescent="0.35">
      <c r="A404" s="263"/>
      <c r="B404" s="311">
        <v>51471</v>
      </c>
      <c r="C404" s="422">
        <v>167.285859375</v>
      </c>
      <c r="D404" s="422">
        <v>180127.53587457279</v>
      </c>
      <c r="E404" s="422">
        <v>3867.8599466565565</v>
      </c>
      <c r="F404" s="422">
        <v>633.34346983718888</v>
      </c>
      <c r="G404" s="422">
        <v>0</v>
      </c>
      <c r="H404" s="422">
        <v>13584.141152873992</v>
      </c>
      <c r="I404" s="422">
        <v>57122.226876708977</v>
      </c>
      <c r="J404" s="422">
        <v>22744.314536678459</v>
      </c>
      <c r="K404" s="422">
        <v>175.941105148226</v>
      </c>
      <c r="L404" s="422">
        <v>63396.801996654096</v>
      </c>
      <c r="M404" s="422">
        <v>9541.9962083129885</v>
      </c>
      <c r="N404" s="422">
        <v>20796.606989919259</v>
      </c>
      <c r="O404" s="422">
        <v>365.17160023498536</v>
      </c>
      <c r="P404" s="422">
        <v>5748.7903208046127</v>
      </c>
      <c r="Q404" s="422">
        <v>3028.4128765048981</v>
      </c>
      <c r="R404" s="422">
        <v>-1120.8345939140318</v>
      </c>
      <c r="S404" s="422">
        <v>-585.54720802307122</v>
      </c>
      <c r="T404" s="422">
        <v>379594.04701234493</v>
      </c>
      <c r="U404" s="293"/>
      <c r="AB404" s="382"/>
    </row>
    <row r="405" spans="1:28" x14ac:dyDescent="0.35">
      <c r="A405" s="263"/>
      <c r="B405" s="316">
        <v>51502</v>
      </c>
      <c r="C405" s="422">
        <v>1172.170625</v>
      </c>
      <c r="D405" s="422">
        <v>200530.95804757689</v>
      </c>
      <c r="E405" s="422">
        <v>4692.398856464657</v>
      </c>
      <c r="F405" s="422">
        <v>848.7298693275452</v>
      </c>
      <c r="G405" s="422">
        <v>0</v>
      </c>
      <c r="H405" s="422">
        <v>17882.358843360911</v>
      </c>
      <c r="I405" s="422">
        <v>57669.551167480466</v>
      </c>
      <c r="J405" s="422">
        <v>23511.150532264954</v>
      </c>
      <c r="K405" s="422">
        <v>173.72065609216685</v>
      </c>
      <c r="L405" s="422">
        <v>59656.423724183762</v>
      </c>
      <c r="M405" s="422">
        <v>9573.4679429321313</v>
      </c>
      <c r="N405" s="422">
        <v>21611.6091902769</v>
      </c>
      <c r="O405" s="422">
        <v>331.23150829315188</v>
      </c>
      <c r="P405" s="422">
        <v>5812.769876280976</v>
      </c>
      <c r="Q405" s="422">
        <v>3132.9182456760404</v>
      </c>
      <c r="R405" s="422">
        <v>-1147.1072128443716</v>
      </c>
      <c r="S405" s="422">
        <v>-647.98195564651485</v>
      </c>
      <c r="T405" s="422">
        <v>404804.36991671962</v>
      </c>
      <c r="U405" s="293"/>
      <c r="AB405" s="382"/>
    </row>
    <row r="406" spans="1:28" x14ac:dyDescent="0.35">
      <c r="A406" s="263"/>
      <c r="B406" s="316">
        <v>51533</v>
      </c>
      <c r="C406" s="422">
        <v>807.36041601562511</v>
      </c>
      <c r="D406" s="422">
        <v>149869.8069303208</v>
      </c>
      <c r="E406" s="422">
        <v>3790.8867307071073</v>
      </c>
      <c r="F406" s="422">
        <v>606.42903249597543</v>
      </c>
      <c r="G406" s="422">
        <v>0</v>
      </c>
      <c r="H406" s="422">
        <v>10821.269652786254</v>
      </c>
      <c r="I406" s="422">
        <v>51012.07783740235</v>
      </c>
      <c r="J406" s="422">
        <v>20771.852720050658</v>
      </c>
      <c r="K406" s="422">
        <v>156.82359379032255</v>
      </c>
      <c r="L406" s="422">
        <v>65674.589759594513</v>
      </c>
      <c r="M406" s="422">
        <v>9981.2955340576173</v>
      </c>
      <c r="N406" s="422">
        <v>25148.006961433282</v>
      </c>
      <c r="O406" s="422">
        <v>412.03553703689573</v>
      </c>
      <c r="P406" s="422">
        <v>5121.4092942375673</v>
      </c>
      <c r="Q406" s="422">
        <v>2506.6820995292665</v>
      </c>
      <c r="R406" s="422">
        <v>-1067.1601356086733</v>
      </c>
      <c r="S406" s="422">
        <v>-612.91520566558836</v>
      </c>
      <c r="T406" s="422">
        <v>345000.45075818396</v>
      </c>
      <c r="U406" s="293"/>
      <c r="AB406" s="382"/>
    </row>
    <row r="407" spans="1:28" x14ac:dyDescent="0.35">
      <c r="A407" s="263"/>
      <c r="B407" s="316">
        <v>51561</v>
      </c>
      <c r="C407" s="422">
        <v>789.8228017578125</v>
      </c>
      <c r="D407" s="422">
        <v>153123.59970119095</v>
      </c>
      <c r="E407" s="422">
        <v>3658.3613848834198</v>
      </c>
      <c r="F407" s="422">
        <v>550.34664939701554</v>
      </c>
      <c r="G407" s="422">
        <v>0</v>
      </c>
      <c r="H407" s="422">
        <v>8971.9851851215371</v>
      </c>
      <c r="I407" s="422">
        <v>50633.096174285893</v>
      </c>
      <c r="J407" s="422">
        <v>24543.094401019745</v>
      </c>
      <c r="K407" s="422">
        <v>156.99843841372427</v>
      </c>
      <c r="L407" s="422">
        <v>69665.772761488886</v>
      </c>
      <c r="M407" s="422">
        <v>10978.75228515625</v>
      </c>
      <c r="N407" s="422">
        <v>32646.097600064346</v>
      </c>
      <c r="O407" s="422">
        <v>514.80289059829715</v>
      </c>
      <c r="P407" s="422">
        <v>5532.9515952225174</v>
      </c>
      <c r="Q407" s="422">
        <v>2724.5013481063843</v>
      </c>
      <c r="R407" s="422">
        <v>-1189.7297820620151</v>
      </c>
      <c r="S407" s="422">
        <v>-671.61400529861442</v>
      </c>
      <c r="T407" s="422">
        <v>362628.83942934615</v>
      </c>
      <c r="U407" s="293"/>
      <c r="AB407" s="382"/>
    </row>
    <row r="408" spans="1:28" x14ac:dyDescent="0.35">
      <c r="A408" s="263"/>
      <c r="B408" s="316">
        <v>51592</v>
      </c>
      <c r="C408" s="422">
        <v>707.6169035644532</v>
      </c>
      <c r="D408" s="422">
        <v>117006.50277831267</v>
      </c>
      <c r="E408" s="422">
        <v>3180.8941196162104</v>
      </c>
      <c r="F408" s="422">
        <v>457.23664210987084</v>
      </c>
      <c r="G408" s="422">
        <v>0</v>
      </c>
      <c r="H408" s="422">
        <v>4103.6317753024114</v>
      </c>
      <c r="I408" s="422">
        <v>47008.243180419908</v>
      </c>
      <c r="J408" s="422">
        <v>24861.887944460756</v>
      </c>
      <c r="K408" s="422">
        <v>159.2476634951532</v>
      </c>
      <c r="L408" s="422">
        <v>72937.821220189697</v>
      </c>
      <c r="M408" s="422">
        <v>11088.612631713868</v>
      </c>
      <c r="N408" s="422">
        <v>36075.526424050753</v>
      </c>
      <c r="O408" s="422">
        <v>550.89235784912114</v>
      </c>
      <c r="P408" s="422">
        <v>5075.4670109957924</v>
      </c>
      <c r="Q408" s="422">
        <v>2323.1554646530153</v>
      </c>
      <c r="R408" s="422">
        <v>-1166.388615626812</v>
      </c>
      <c r="S408" s="422">
        <v>-627.16667487335201</v>
      </c>
      <c r="T408" s="422">
        <v>323743.18082623341</v>
      </c>
      <c r="U408" s="293"/>
      <c r="AB408" s="382"/>
    </row>
    <row r="409" spans="1:28" x14ac:dyDescent="0.35">
      <c r="A409" s="263"/>
      <c r="B409" s="316">
        <v>51622</v>
      </c>
      <c r="C409" s="422">
        <v>740.92098730468751</v>
      </c>
      <c r="D409" s="422">
        <v>135535.9650662918</v>
      </c>
      <c r="E409" s="422">
        <v>3655.9986445727941</v>
      </c>
      <c r="F409" s="422">
        <v>556.50292665863014</v>
      </c>
      <c r="G409" s="422">
        <v>0</v>
      </c>
      <c r="H409" s="422">
        <v>5278.2352650175108</v>
      </c>
      <c r="I409" s="422">
        <v>53639.448664062504</v>
      </c>
      <c r="J409" s="422">
        <v>27441.19469757393</v>
      </c>
      <c r="K409" s="422">
        <v>168.6049771681875</v>
      </c>
      <c r="L409" s="422">
        <v>73839.18072917877</v>
      </c>
      <c r="M409" s="422">
        <v>9116.9436091308598</v>
      </c>
      <c r="N409" s="422">
        <v>40296.415180327407</v>
      </c>
      <c r="O409" s="422">
        <v>642.98522183227533</v>
      </c>
      <c r="P409" s="422">
        <v>5255.9865302282105</v>
      </c>
      <c r="Q409" s="422">
        <v>2371.163996398926</v>
      </c>
      <c r="R409" s="422">
        <v>-1242.9672658672334</v>
      </c>
      <c r="S409" s="422">
        <v>-641.1260906028748</v>
      </c>
      <c r="T409" s="422">
        <v>356655.45313927642</v>
      </c>
      <c r="U409" s="293"/>
      <c r="AB409" s="382"/>
    </row>
    <row r="410" spans="1:28" x14ac:dyDescent="0.35">
      <c r="A410" s="263"/>
      <c r="B410" s="316">
        <v>51653</v>
      </c>
      <c r="C410" s="422">
        <v>754.47893945312489</v>
      </c>
      <c r="D410" s="422">
        <v>167446.8758275185</v>
      </c>
      <c r="E410" s="422">
        <v>5230.5932041314627</v>
      </c>
      <c r="F410" s="422">
        <v>834.53858851623556</v>
      </c>
      <c r="G410" s="422">
        <v>0</v>
      </c>
      <c r="H410" s="422">
        <v>11347.482744720466</v>
      </c>
      <c r="I410" s="422">
        <v>55598.036152832043</v>
      </c>
      <c r="J410" s="422">
        <v>26830.868647174168</v>
      </c>
      <c r="K410" s="422">
        <v>168.98691871631146</v>
      </c>
      <c r="L410" s="422">
        <v>69872.274600555538</v>
      </c>
      <c r="M410" s="422">
        <v>7080.7165986328127</v>
      </c>
      <c r="N410" s="422">
        <v>44073.545082253637</v>
      </c>
      <c r="O410" s="422">
        <v>642.15630670166013</v>
      </c>
      <c r="P410" s="422">
        <v>5173.2753285683566</v>
      </c>
      <c r="Q410" s="422">
        <v>2286.1521406264301</v>
      </c>
      <c r="R410" s="422">
        <v>-1295.8356309008602</v>
      </c>
      <c r="S410" s="422">
        <v>-618.02376752471923</v>
      </c>
      <c r="T410" s="422">
        <v>395426.12168197514</v>
      </c>
      <c r="U410" s="293"/>
      <c r="AB410" s="382"/>
    </row>
    <row r="411" spans="1:28" x14ac:dyDescent="0.35">
      <c r="A411" s="263"/>
      <c r="B411" s="316">
        <v>51683</v>
      </c>
      <c r="C411" s="422">
        <v>1158.536328125</v>
      </c>
      <c r="D411" s="422">
        <v>221399.74240361032</v>
      </c>
      <c r="E411" s="422">
        <v>11174.035800194331</v>
      </c>
      <c r="F411" s="422">
        <v>1620.6742287940979</v>
      </c>
      <c r="G411" s="422">
        <v>0</v>
      </c>
      <c r="H411" s="422">
        <v>21496.591370498634</v>
      </c>
      <c r="I411" s="422">
        <v>57253.695587921138</v>
      </c>
      <c r="J411" s="422">
        <v>24808.502412210633</v>
      </c>
      <c r="K411" s="422">
        <v>176.45689816337821</v>
      </c>
      <c r="L411" s="422">
        <v>52301.834281750387</v>
      </c>
      <c r="M411" s="422">
        <v>7754.4670766601566</v>
      </c>
      <c r="N411" s="422">
        <v>48443.229786381344</v>
      </c>
      <c r="O411" s="422">
        <v>748.88417871093748</v>
      </c>
      <c r="P411" s="422">
        <v>5839.6059772259741</v>
      </c>
      <c r="Q411" s="422">
        <v>2983.0515108318332</v>
      </c>
      <c r="R411" s="422">
        <v>-1397.8761822113991</v>
      </c>
      <c r="S411" s="422">
        <v>-632.00368931579601</v>
      </c>
      <c r="T411" s="422">
        <v>455129.42796955095</v>
      </c>
      <c r="U411" s="293"/>
      <c r="AB411" s="382"/>
    </row>
    <row r="412" spans="1:28" x14ac:dyDescent="0.35">
      <c r="A412" s="263"/>
      <c r="B412" s="316">
        <v>51714</v>
      </c>
      <c r="C412" s="422">
        <v>1228.1187343749998</v>
      </c>
      <c r="D412" s="422">
        <v>226595.61851025393</v>
      </c>
      <c r="E412" s="422">
        <v>11775.435598908205</v>
      </c>
      <c r="F412" s="422">
        <v>1587.1476096115114</v>
      </c>
      <c r="G412" s="422">
        <v>21.882519531250001</v>
      </c>
      <c r="H412" s="422">
        <v>21420.470334091191</v>
      </c>
      <c r="I412" s="422">
        <v>57322.14115673826</v>
      </c>
      <c r="J412" s="422">
        <v>20980.173693036693</v>
      </c>
      <c r="K412" s="422">
        <v>177.62124311019485</v>
      </c>
      <c r="L412" s="422">
        <v>48696.52357902842</v>
      </c>
      <c r="M412" s="422">
        <v>6789.4197828979495</v>
      </c>
      <c r="N412" s="422">
        <v>45533.770359201</v>
      </c>
      <c r="O412" s="422">
        <v>745.63837854003907</v>
      </c>
      <c r="P412" s="422">
        <v>5835.9309773938212</v>
      </c>
      <c r="Q412" s="422">
        <v>3114.053614616394</v>
      </c>
      <c r="R412" s="422">
        <v>-1340.3335452604292</v>
      </c>
      <c r="S412" s="422">
        <v>-651.92377054214467</v>
      </c>
      <c r="T412" s="422">
        <v>449831.68877553125</v>
      </c>
      <c r="U412" s="293"/>
      <c r="AB412" s="382"/>
    </row>
    <row r="413" spans="1:28" x14ac:dyDescent="0.35">
      <c r="A413" s="263"/>
      <c r="B413" s="316">
        <v>51745</v>
      </c>
      <c r="C413" s="422">
        <v>1096.4822499999998</v>
      </c>
      <c r="D413" s="422">
        <v>199072.0737947998</v>
      </c>
      <c r="E413" s="422">
        <v>7363.158323301649</v>
      </c>
      <c r="F413" s="422">
        <v>961.09182258105272</v>
      </c>
      <c r="G413" s="422">
        <v>0</v>
      </c>
      <c r="H413" s="422">
        <v>14056.255773529052</v>
      </c>
      <c r="I413" s="422">
        <v>53006.144275634761</v>
      </c>
      <c r="J413" s="422">
        <v>17410.213190142345</v>
      </c>
      <c r="K413" s="422">
        <v>168.05114351195098</v>
      </c>
      <c r="L413" s="422">
        <v>46701.910234021198</v>
      </c>
      <c r="M413" s="422">
        <v>7341.9218342285149</v>
      </c>
      <c r="N413" s="422">
        <v>37673.372489470094</v>
      </c>
      <c r="O413" s="422">
        <v>639.84375704956062</v>
      </c>
      <c r="P413" s="422">
        <v>5525.5982496547249</v>
      </c>
      <c r="Q413" s="422">
        <v>3002.7072359886174</v>
      </c>
      <c r="R413" s="422">
        <v>-1241.563378218651</v>
      </c>
      <c r="S413" s="422">
        <v>-661.12137932586666</v>
      </c>
      <c r="T413" s="422">
        <v>392116.1396163688</v>
      </c>
      <c r="U413" s="293"/>
      <c r="AB413" s="382"/>
    </row>
    <row r="414" spans="1:28" x14ac:dyDescent="0.35">
      <c r="A414" s="263"/>
      <c r="B414" s="316">
        <v>51775</v>
      </c>
      <c r="C414" s="422">
        <v>812.77525781249994</v>
      </c>
      <c r="D414" s="422">
        <v>158477.70397824104</v>
      </c>
      <c r="E414" s="422">
        <v>4042.1407452754415</v>
      </c>
      <c r="F414" s="422">
        <v>635.8592622582911</v>
      </c>
      <c r="G414" s="422">
        <v>0</v>
      </c>
      <c r="H414" s="422">
        <v>7457.8865486083023</v>
      </c>
      <c r="I414" s="422">
        <v>50211.454006591797</v>
      </c>
      <c r="J414" s="422">
        <v>17510.646218055026</v>
      </c>
      <c r="K414" s="422">
        <v>147.46123712983726</v>
      </c>
      <c r="L414" s="422">
        <v>64955.721387279315</v>
      </c>
      <c r="M414" s="422">
        <v>9589.6850607299803</v>
      </c>
      <c r="N414" s="422">
        <v>33346.349317726999</v>
      </c>
      <c r="O414" s="422">
        <v>519.64520604705808</v>
      </c>
      <c r="P414" s="422">
        <v>5583.1782592460095</v>
      </c>
      <c r="Q414" s="422">
        <v>3070.5865360641478</v>
      </c>
      <c r="R414" s="422">
        <v>-1187.5832823433877</v>
      </c>
      <c r="S414" s="422">
        <v>-668.20655900192264</v>
      </c>
      <c r="T414" s="422">
        <v>354505.30317972042</v>
      </c>
      <c r="U414" s="293"/>
      <c r="AB414" s="382"/>
    </row>
    <row r="415" spans="1:28" x14ac:dyDescent="0.35">
      <c r="A415" s="263"/>
      <c r="B415" s="316">
        <v>51806</v>
      </c>
      <c r="C415" s="422">
        <v>840.40780078124999</v>
      </c>
      <c r="D415" s="422">
        <v>150809.68872094728</v>
      </c>
      <c r="E415" s="422">
        <v>3530.9726981579074</v>
      </c>
      <c r="F415" s="422">
        <v>548.95833882427212</v>
      </c>
      <c r="G415" s="422">
        <v>0</v>
      </c>
      <c r="H415" s="422">
        <v>8258.7977590141327</v>
      </c>
      <c r="I415" s="422">
        <v>50515.334224609374</v>
      </c>
      <c r="J415" s="422">
        <v>18909.86281749401</v>
      </c>
      <c r="K415" s="422">
        <v>148.27766698871551</v>
      </c>
      <c r="L415" s="422">
        <v>68260.832368705582</v>
      </c>
      <c r="M415" s="422">
        <v>10570.746438476563</v>
      </c>
      <c r="N415" s="422">
        <v>24950.312552920412</v>
      </c>
      <c r="O415" s="422">
        <v>418.77956947708128</v>
      </c>
      <c r="P415" s="422">
        <v>5440.9438082342303</v>
      </c>
      <c r="Q415" s="422">
        <v>2951.337477203369</v>
      </c>
      <c r="R415" s="422">
        <v>-1158.3719838476181</v>
      </c>
      <c r="S415" s="422">
        <v>-653.13973910140999</v>
      </c>
      <c r="T415" s="422">
        <v>344343.74051888514</v>
      </c>
      <c r="U415" s="293"/>
      <c r="AB415" s="382"/>
    </row>
    <row r="416" spans="1:28" x14ac:dyDescent="0.35">
      <c r="A416" s="263"/>
      <c r="B416" s="316">
        <v>51836</v>
      </c>
      <c r="C416" s="422">
        <v>1054.9155078125</v>
      </c>
      <c r="D416" s="422">
        <v>180655.26370774838</v>
      </c>
      <c r="E416" s="422">
        <v>4026.4816085420775</v>
      </c>
      <c r="F416" s="422">
        <v>612.80659720516201</v>
      </c>
      <c r="G416" s="422">
        <v>0</v>
      </c>
      <c r="H416" s="422">
        <v>12205.897552660937</v>
      </c>
      <c r="I416" s="422">
        <v>55951.853030761718</v>
      </c>
      <c r="J416" s="422">
        <v>22761.982436850685</v>
      </c>
      <c r="K416" s="422">
        <v>172.26978309637303</v>
      </c>
      <c r="L416" s="422">
        <v>64791.996155266475</v>
      </c>
      <c r="M416" s="422">
        <v>10033.274099914552</v>
      </c>
      <c r="N416" s="422">
        <v>21964.757166671548</v>
      </c>
      <c r="O416" s="422">
        <v>364.17475746154787</v>
      </c>
      <c r="P416" s="422">
        <v>5810.0261232096709</v>
      </c>
      <c r="Q416" s="422">
        <v>3162.9939390850068</v>
      </c>
      <c r="R416" s="422">
        <v>-1151.1395785231587</v>
      </c>
      <c r="S416" s="422">
        <v>-642.92364314270014</v>
      </c>
      <c r="T416" s="422">
        <v>381774.6292446208</v>
      </c>
      <c r="U416" s="293"/>
      <c r="AB416" s="382"/>
    </row>
    <row r="417" spans="1:28" x14ac:dyDescent="0.35">
      <c r="A417" s="263"/>
      <c r="B417" s="316">
        <v>51867</v>
      </c>
      <c r="C417" s="422">
        <v>1821.7367343750002</v>
      </c>
      <c r="D417" s="422">
        <v>201753.08235772702</v>
      </c>
      <c r="E417" s="422">
        <v>4497.9512894767568</v>
      </c>
      <c r="F417" s="422">
        <v>813.56816490173344</v>
      </c>
      <c r="G417" s="422">
        <v>306.1905625</v>
      </c>
      <c r="H417" s="422">
        <v>16156.536357975005</v>
      </c>
      <c r="I417" s="422">
        <v>56504.250912597658</v>
      </c>
      <c r="J417" s="422">
        <v>23531.617424424101</v>
      </c>
      <c r="K417" s="422">
        <v>172.63829663313919</v>
      </c>
      <c r="L417" s="422">
        <v>61181.859736958213</v>
      </c>
      <c r="M417" s="422">
        <v>10068.540470275879</v>
      </c>
      <c r="N417" s="422">
        <v>22756.526445654221</v>
      </c>
      <c r="O417" s="422">
        <v>329.8822325897217</v>
      </c>
      <c r="P417" s="422">
        <v>5869.5705659365194</v>
      </c>
      <c r="Q417" s="422">
        <v>3270.1352079410558</v>
      </c>
      <c r="R417" s="422">
        <v>-1149.3635403323174</v>
      </c>
      <c r="S417" s="422">
        <v>-701.19822854232802</v>
      </c>
      <c r="T417" s="422">
        <v>407183.5249910914</v>
      </c>
      <c r="U417" s="293"/>
      <c r="AB417" s="382"/>
    </row>
    <row r="418" spans="1:28" x14ac:dyDescent="0.35">
      <c r="A418" s="263"/>
      <c r="B418" s="316">
        <v>51898</v>
      </c>
      <c r="C418" s="422">
        <v>1249.1743085937501</v>
      </c>
      <c r="D418" s="422">
        <v>149998.91694142154</v>
      </c>
      <c r="E418" s="422">
        <v>3935.4897202552811</v>
      </c>
      <c r="F418" s="422">
        <v>595.3282754139899</v>
      </c>
      <c r="G418" s="422">
        <v>273.05868750000002</v>
      </c>
      <c r="H418" s="422">
        <v>9561.8759676494628</v>
      </c>
      <c r="I418" s="422">
        <v>49877.390599609374</v>
      </c>
      <c r="J418" s="422">
        <v>20792.558166234987</v>
      </c>
      <c r="K418" s="422">
        <v>155.43241460790486</v>
      </c>
      <c r="L418" s="422">
        <v>67225.523913696205</v>
      </c>
      <c r="M418" s="422">
        <v>10488.183704467772</v>
      </c>
      <c r="N418" s="422">
        <v>26402.80446512382</v>
      </c>
      <c r="O418" s="422">
        <v>410.39936904525757</v>
      </c>
      <c r="P418" s="422">
        <v>5123.0016558391308</v>
      </c>
      <c r="Q418" s="422">
        <v>2569.6503768768307</v>
      </c>
      <c r="R418" s="422">
        <v>-1078.9543050637246</v>
      </c>
      <c r="S418" s="422">
        <v>-659.54048775100705</v>
      </c>
      <c r="T418" s="422">
        <v>346920.29377352056</v>
      </c>
      <c r="U418" s="293"/>
      <c r="AB418" s="382"/>
    </row>
    <row r="419" spans="1:28" x14ac:dyDescent="0.35">
      <c r="A419" s="263"/>
      <c r="B419" s="316">
        <v>51926</v>
      </c>
      <c r="C419" s="422">
        <v>1188.6023828125001</v>
      </c>
      <c r="D419" s="422">
        <v>150369.25726844027</v>
      </c>
      <c r="E419" s="422">
        <v>3488.8128047934269</v>
      </c>
      <c r="F419" s="422">
        <v>505.44890849447239</v>
      </c>
      <c r="G419" s="422">
        <v>266.92824999999999</v>
      </c>
      <c r="H419" s="422">
        <v>7303.2258331403727</v>
      </c>
      <c r="I419" s="422">
        <v>53094.664292480469</v>
      </c>
      <c r="J419" s="422">
        <v>24561.484375676595</v>
      </c>
      <c r="K419" s="422">
        <v>156.06456808386744</v>
      </c>
      <c r="L419" s="422">
        <v>71454.477573975266</v>
      </c>
      <c r="M419" s="422">
        <v>11537.346712890625</v>
      </c>
      <c r="N419" s="422">
        <v>34040.881516132125</v>
      </c>
      <c r="O419" s="422">
        <v>506.11477795791632</v>
      </c>
      <c r="P419" s="422">
        <v>5545.0745407679815</v>
      </c>
      <c r="Q419" s="422">
        <v>2757.9450509490966</v>
      </c>
      <c r="R419" s="422">
        <v>-1194.0283627413173</v>
      </c>
      <c r="S419" s="422">
        <v>-737.14308121490467</v>
      </c>
      <c r="T419" s="422">
        <v>364845.15741263865</v>
      </c>
      <c r="U419" s="293"/>
      <c r="AB419" s="382"/>
    </row>
    <row r="420" spans="1:28" x14ac:dyDescent="0.35">
      <c r="A420" s="263"/>
      <c r="B420" s="316">
        <v>51957</v>
      </c>
      <c r="C420" s="422">
        <v>1058.5384912109375</v>
      </c>
      <c r="D420" s="422">
        <v>116136.72921303562</v>
      </c>
      <c r="E420" s="422">
        <v>3102.2329239386327</v>
      </c>
      <c r="F420" s="422">
        <v>449.35453997373583</v>
      </c>
      <c r="G420" s="422">
        <v>228.35232812500001</v>
      </c>
      <c r="H420" s="422">
        <v>3776.9339876760237</v>
      </c>
      <c r="I420" s="422">
        <v>45510.05827612304</v>
      </c>
      <c r="J420" s="422">
        <v>24894.378199398838</v>
      </c>
      <c r="K420" s="422">
        <v>158.63927736386654</v>
      </c>
      <c r="L420" s="422">
        <v>74637.720189619431</v>
      </c>
      <c r="M420" s="422">
        <v>11631.308840698242</v>
      </c>
      <c r="N420" s="422">
        <v>37689.385057567859</v>
      </c>
      <c r="O420" s="422">
        <v>550.21286563110345</v>
      </c>
      <c r="P420" s="422">
        <v>5126.8551196371482</v>
      </c>
      <c r="Q420" s="422">
        <v>2380.9199871101382</v>
      </c>
      <c r="R420" s="422">
        <v>-1184.1670060396195</v>
      </c>
      <c r="S420" s="422">
        <v>-671.12794388580323</v>
      </c>
      <c r="T420" s="422">
        <v>325476.32434718421</v>
      </c>
      <c r="U420" s="293"/>
      <c r="AB420" s="382"/>
    </row>
    <row r="421" spans="1:28" x14ac:dyDescent="0.35">
      <c r="A421" s="263"/>
      <c r="B421" s="316">
        <v>51987</v>
      </c>
      <c r="C421" s="422">
        <v>1098.6547314453123</v>
      </c>
      <c r="D421" s="422">
        <v>135428.7365158005</v>
      </c>
      <c r="E421" s="422">
        <v>3789.8089552799461</v>
      </c>
      <c r="F421" s="422">
        <v>555.64117016792306</v>
      </c>
      <c r="G421" s="422">
        <v>238.43739062500001</v>
      </c>
      <c r="H421" s="422">
        <v>5174.250137363435</v>
      </c>
      <c r="I421" s="422">
        <v>51469.579595336916</v>
      </c>
      <c r="J421" s="422">
        <v>27439.53268335657</v>
      </c>
      <c r="K421" s="422">
        <v>165.27693892966201</v>
      </c>
      <c r="L421" s="422">
        <v>75195.93812092756</v>
      </c>
      <c r="M421" s="422">
        <v>9586.8754680175789</v>
      </c>
      <c r="N421" s="422">
        <v>42395.347813538006</v>
      </c>
      <c r="O421" s="422">
        <v>641.93716732025143</v>
      </c>
      <c r="P421" s="422">
        <v>5292.798819675937</v>
      </c>
      <c r="Q421" s="422">
        <v>2406.3765922555922</v>
      </c>
      <c r="R421" s="422">
        <v>-1262.089824390888</v>
      </c>
      <c r="S421" s="422">
        <v>-696.9092322044371</v>
      </c>
      <c r="T421" s="422">
        <v>358920.19304344483</v>
      </c>
      <c r="U421" s="293"/>
      <c r="AB421" s="382"/>
    </row>
    <row r="422" spans="1:28" x14ac:dyDescent="0.35">
      <c r="A422" s="263"/>
      <c r="B422" s="316">
        <v>52018</v>
      </c>
      <c r="C422" s="422">
        <v>1300.2430429687499</v>
      </c>
      <c r="D422" s="422">
        <v>168667.26595280075</v>
      </c>
      <c r="E422" s="422">
        <v>5068.1184320905968</v>
      </c>
      <c r="F422" s="422">
        <v>770.93272787094099</v>
      </c>
      <c r="G422" s="422">
        <v>280.88653125000002</v>
      </c>
      <c r="H422" s="422">
        <v>10546.337016820908</v>
      </c>
      <c r="I422" s="422">
        <v>53049.635050292964</v>
      </c>
      <c r="J422" s="422">
        <v>26820.963476652494</v>
      </c>
      <c r="K422" s="422">
        <v>168.24885181560373</v>
      </c>
      <c r="L422" s="422">
        <v>71432.853257237191</v>
      </c>
      <c r="M422" s="422">
        <v>7450.9987890624998</v>
      </c>
      <c r="N422" s="422">
        <v>46155.786578633379</v>
      </c>
      <c r="O422" s="422">
        <v>632.53631291198735</v>
      </c>
      <c r="P422" s="422">
        <v>5239.4801400659226</v>
      </c>
      <c r="Q422" s="422">
        <v>2311.9471898255351</v>
      </c>
      <c r="R422" s="422">
        <v>-1303.0559832320212</v>
      </c>
      <c r="S422" s="422">
        <v>-676.07385629272449</v>
      </c>
      <c r="T422" s="422">
        <v>397917.10351077479</v>
      </c>
      <c r="U422" s="293"/>
      <c r="AB422" s="382"/>
    </row>
    <row r="423" spans="1:28" x14ac:dyDescent="0.35">
      <c r="A423" s="263"/>
      <c r="B423" s="316">
        <v>52048</v>
      </c>
      <c r="C423" s="422">
        <v>1963.1060703125002</v>
      </c>
      <c r="D423" s="422">
        <v>222006.14626335906</v>
      </c>
      <c r="E423" s="422">
        <v>10812.593875974857</v>
      </c>
      <c r="F423" s="422">
        <v>1518.1435710487372</v>
      </c>
      <c r="G423" s="422">
        <v>310.93403124999998</v>
      </c>
      <c r="H423" s="422">
        <v>20500.944242958085</v>
      </c>
      <c r="I423" s="422">
        <v>55532.98591455078</v>
      </c>
      <c r="J423" s="422">
        <v>24833.797382139786</v>
      </c>
      <c r="K423" s="422">
        <v>176.35743412552776</v>
      </c>
      <c r="L423" s="422">
        <v>53648.43817448998</v>
      </c>
      <c r="M423" s="422">
        <v>8164.5515410156249</v>
      </c>
      <c r="N423" s="422">
        <v>50818.983564072638</v>
      </c>
      <c r="O423" s="422">
        <v>743.49390164947511</v>
      </c>
      <c r="P423" s="422">
        <v>5900.343037810816</v>
      </c>
      <c r="Q423" s="422">
        <v>3102.4755103340149</v>
      </c>
      <c r="R423" s="422">
        <v>-1401.0709237065312</v>
      </c>
      <c r="S423" s="422">
        <v>-685.19845177078253</v>
      </c>
      <c r="T423" s="422">
        <v>457947.02513961459</v>
      </c>
      <c r="U423" s="293"/>
      <c r="AB423" s="382"/>
    </row>
    <row r="424" spans="1:28" x14ac:dyDescent="0.35">
      <c r="A424" s="263"/>
      <c r="B424" s="316">
        <v>52079</v>
      </c>
      <c r="C424" s="422">
        <v>2052.25875</v>
      </c>
      <c r="D424" s="422">
        <v>228225.75875866695</v>
      </c>
      <c r="E424" s="422">
        <v>11185.491664375199</v>
      </c>
      <c r="F424" s="422">
        <v>1511.0102245903017</v>
      </c>
      <c r="G424" s="422">
        <v>340.30093749999997</v>
      </c>
      <c r="H424" s="422">
        <v>20792.965736915598</v>
      </c>
      <c r="I424" s="422">
        <v>54818.654906738273</v>
      </c>
      <c r="J424" s="422">
        <v>21001.965019295654</v>
      </c>
      <c r="K424" s="422">
        <v>175.06475575000044</v>
      </c>
      <c r="L424" s="422">
        <v>49911.942431286676</v>
      </c>
      <c r="M424" s="422">
        <v>7152.6365744018558</v>
      </c>
      <c r="N424" s="422">
        <v>47618.732705457631</v>
      </c>
      <c r="O424" s="422">
        <v>735.7840773315429</v>
      </c>
      <c r="P424" s="422">
        <v>5906.5010221644197</v>
      </c>
      <c r="Q424" s="422">
        <v>3239.5674993820189</v>
      </c>
      <c r="R424" s="422">
        <v>-1331.9254600863458</v>
      </c>
      <c r="S424" s="422">
        <v>-707.58131234741211</v>
      </c>
      <c r="T424" s="422">
        <v>452629.12829142233</v>
      </c>
      <c r="U424" s="293"/>
      <c r="AB424" s="382"/>
    </row>
    <row r="425" spans="1:28" x14ac:dyDescent="0.35">
      <c r="A425" s="263"/>
      <c r="B425" s="316">
        <v>52110</v>
      </c>
      <c r="C425" s="422">
        <v>1778.4208437499999</v>
      </c>
      <c r="D425" s="422">
        <v>200905.14505932614</v>
      </c>
      <c r="E425" s="422">
        <v>7202.5735105864442</v>
      </c>
      <c r="F425" s="422">
        <v>865.97071849060035</v>
      </c>
      <c r="G425" s="422">
        <v>294.03381250000001</v>
      </c>
      <c r="H425" s="422">
        <v>13359.215136741641</v>
      </c>
      <c r="I425" s="422">
        <v>49920.416831298826</v>
      </c>
      <c r="J425" s="422">
        <v>17424.284201054281</v>
      </c>
      <c r="K425" s="422">
        <v>167.50141578057409</v>
      </c>
      <c r="L425" s="422">
        <v>47966.459739569975</v>
      </c>
      <c r="M425" s="422">
        <v>7707.8502536621099</v>
      </c>
      <c r="N425" s="422">
        <v>39470.530512774363</v>
      </c>
      <c r="O425" s="422">
        <v>635.70970236206063</v>
      </c>
      <c r="P425" s="422">
        <v>5597.4576207497885</v>
      </c>
      <c r="Q425" s="422">
        <v>3134.5898541984557</v>
      </c>
      <c r="R425" s="422">
        <v>-1237.9972285318383</v>
      </c>
      <c r="S425" s="422">
        <v>-710.54769655227676</v>
      </c>
      <c r="T425" s="422">
        <v>394481.61428776116</v>
      </c>
      <c r="U425" s="293"/>
      <c r="AB425" s="382"/>
    </row>
    <row r="426" spans="1:28" x14ac:dyDescent="0.35">
      <c r="A426" s="263"/>
      <c r="B426" s="316">
        <v>52140</v>
      </c>
      <c r="C426" s="422">
        <v>1250.87996484375</v>
      </c>
      <c r="D426" s="422">
        <v>159950.78719842527</v>
      </c>
      <c r="E426" s="422">
        <v>4191.2911967033742</v>
      </c>
      <c r="F426" s="422">
        <v>612.83197578465956</v>
      </c>
      <c r="G426" s="422">
        <v>271.44225</v>
      </c>
      <c r="H426" s="422">
        <v>7110.3126081832952</v>
      </c>
      <c r="I426" s="422">
        <v>46502.135422973632</v>
      </c>
      <c r="J426" s="422">
        <v>17529.096973644417</v>
      </c>
      <c r="K426" s="422">
        <v>147.46677171669901</v>
      </c>
      <c r="L426" s="422">
        <v>66706.213016430818</v>
      </c>
      <c r="M426" s="422">
        <v>10063.383254089356</v>
      </c>
      <c r="N426" s="422">
        <v>34989.739209736763</v>
      </c>
      <c r="O426" s="422">
        <v>519.20219562911984</v>
      </c>
      <c r="P426" s="422">
        <v>5650.9395061747582</v>
      </c>
      <c r="Q426" s="422">
        <v>3215.8327916641238</v>
      </c>
      <c r="R426" s="422">
        <v>-1206.4974444208146</v>
      </c>
      <c r="S426" s="422">
        <v>-730.8848243713378</v>
      </c>
      <c r="T426" s="422">
        <v>356774.17206720787</v>
      </c>
      <c r="U426" s="293"/>
      <c r="AB426" s="382"/>
    </row>
    <row r="427" spans="1:28" x14ac:dyDescent="0.35">
      <c r="A427" s="263"/>
      <c r="B427" s="316">
        <v>52171</v>
      </c>
      <c r="C427" s="422">
        <v>1282.8673437499999</v>
      </c>
      <c r="D427" s="422">
        <v>150608.11486697389</v>
      </c>
      <c r="E427" s="422">
        <v>3560.631891818583</v>
      </c>
      <c r="F427" s="422">
        <v>535.23109040409315</v>
      </c>
      <c r="G427" s="422">
        <v>271.88684375000003</v>
      </c>
      <c r="H427" s="422">
        <v>7221.069081185341</v>
      </c>
      <c r="I427" s="422">
        <v>49171.200472900389</v>
      </c>
      <c r="J427" s="422">
        <v>18924.455331367964</v>
      </c>
      <c r="K427" s="422">
        <v>147.87006209240855</v>
      </c>
      <c r="L427" s="422">
        <v>70443.003627316837</v>
      </c>
      <c r="M427" s="422">
        <v>11067.255688964844</v>
      </c>
      <c r="N427" s="422">
        <v>26188.087828181371</v>
      </c>
      <c r="O427" s="422">
        <v>417.85534697341922</v>
      </c>
      <c r="P427" s="422">
        <v>5490.9379145739822</v>
      </c>
      <c r="Q427" s="422">
        <v>3053.7331014041902</v>
      </c>
      <c r="R427" s="422">
        <v>-1171.1022837295532</v>
      </c>
      <c r="S427" s="422">
        <v>-697.9380975303651</v>
      </c>
      <c r="T427" s="422">
        <v>346515.1601103975</v>
      </c>
      <c r="U427" s="293"/>
      <c r="AB427" s="382"/>
    </row>
    <row r="428" spans="1:28" x14ac:dyDescent="0.35">
      <c r="A428" s="263"/>
      <c r="B428" s="316">
        <v>52201</v>
      </c>
      <c r="C428" s="422">
        <v>1652.5639531249999</v>
      </c>
      <c r="D428" s="422">
        <v>181998.81798135379</v>
      </c>
      <c r="E428" s="422">
        <v>3900.5856135225749</v>
      </c>
      <c r="F428" s="422">
        <v>615.84039203047746</v>
      </c>
      <c r="G428" s="422">
        <v>302.28428124999999</v>
      </c>
      <c r="H428" s="422">
        <v>10799.281908313269</v>
      </c>
      <c r="I428" s="422">
        <v>54199.497356201166</v>
      </c>
      <c r="J428" s="422">
        <v>22780.090019340296</v>
      </c>
      <c r="K428" s="422">
        <v>173.19308174385131</v>
      </c>
      <c r="L428" s="422">
        <v>66692.288772728076</v>
      </c>
      <c r="M428" s="422">
        <v>10524.551991516111</v>
      </c>
      <c r="N428" s="422">
        <v>22952.208457837765</v>
      </c>
      <c r="O428" s="422">
        <v>358.77442289352416</v>
      </c>
      <c r="P428" s="422">
        <v>5825.1364445051695</v>
      </c>
      <c r="Q428" s="422">
        <v>3296.4344589214325</v>
      </c>
      <c r="R428" s="422">
        <v>-1139.9403425149915</v>
      </c>
      <c r="S428" s="422">
        <v>-692.51416306304941</v>
      </c>
      <c r="T428" s="422">
        <v>384239.09462970437</v>
      </c>
      <c r="U428" s="293"/>
      <c r="AB428" s="382"/>
    </row>
    <row r="429" spans="1:28" x14ac:dyDescent="0.35">
      <c r="A429" s="263"/>
      <c r="B429" s="316">
        <v>52232</v>
      </c>
      <c r="C429" s="422">
        <v>2779.6241562499999</v>
      </c>
      <c r="D429" s="422">
        <v>202344.65050756838</v>
      </c>
      <c r="E429" s="422">
        <v>4798.1708929062697</v>
      </c>
      <c r="F429" s="422">
        <v>872.44071857738481</v>
      </c>
      <c r="G429" s="422">
        <v>536.96615625000004</v>
      </c>
      <c r="H429" s="422">
        <v>15211.436022490496</v>
      </c>
      <c r="I429" s="422">
        <v>54841.723448730467</v>
      </c>
      <c r="J429" s="422">
        <v>23552.901487613806</v>
      </c>
      <c r="K429" s="422">
        <v>170.69657479143143</v>
      </c>
      <c r="L429" s="422">
        <v>63004.789236276338</v>
      </c>
      <c r="M429" s="422">
        <v>10563.61299761963</v>
      </c>
      <c r="N429" s="422">
        <v>23915.625524823739</v>
      </c>
      <c r="O429" s="422">
        <v>331.39760948562628</v>
      </c>
      <c r="P429" s="422">
        <v>5937.2673945209553</v>
      </c>
      <c r="Q429" s="422">
        <v>3391.2390803966523</v>
      </c>
      <c r="R429" s="422">
        <v>-1145.0806537508965</v>
      </c>
      <c r="S429" s="422">
        <v>-745.17683759689339</v>
      </c>
      <c r="T429" s="422">
        <v>410362.28431695339</v>
      </c>
      <c r="U429" s="293"/>
      <c r="AB429" s="382"/>
    </row>
    <row r="430" spans="1:28" x14ac:dyDescent="0.35">
      <c r="A430" s="263"/>
      <c r="B430" s="316">
        <v>52263</v>
      </c>
      <c r="C430" s="422">
        <v>1997.8925273437501</v>
      </c>
      <c r="D430" s="422">
        <v>150136.31311894231</v>
      </c>
      <c r="E430" s="422">
        <v>4000.5197059804445</v>
      </c>
      <c r="F430" s="422">
        <v>591.64632347869883</v>
      </c>
      <c r="G430" s="422">
        <v>455.83348437500001</v>
      </c>
      <c r="H430" s="422">
        <v>8671.4040885486538</v>
      </c>
      <c r="I430" s="422">
        <v>48423.452873535156</v>
      </c>
      <c r="J430" s="422">
        <v>20809.683515294408</v>
      </c>
      <c r="K430" s="422">
        <v>153.70486083974689</v>
      </c>
      <c r="L430" s="422">
        <v>69236.332198301563</v>
      </c>
      <c r="M430" s="422">
        <v>10995.071874877931</v>
      </c>
      <c r="N430" s="422">
        <v>27568.709910467896</v>
      </c>
      <c r="O430" s="422">
        <v>409.90502667617795</v>
      </c>
      <c r="P430" s="422">
        <v>5184.2263379633268</v>
      </c>
      <c r="Q430" s="422">
        <v>2629.4489072704318</v>
      </c>
      <c r="R430" s="422">
        <v>-1090.2083476891517</v>
      </c>
      <c r="S430" s="422">
        <v>-706.11238258361823</v>
      </c>
      <c r="T430" s="422">
        <v>349467.82402362279</v>
      </c>
      <c r="U430" s="293"/>
      <c r="AB430" s="382"/>
    </row>
    <row r="431" spans="1:28" x14ac:dyDescent="0.35">
      <c r="A431" s="263"/>
      <c r="B431" s="316">
        <v>52291</v>
      </c>
      <c r="C431" s="422">
        <v>1847.1595136718749</v>
      </c>
      <c r="D431" s="422">
        <v>152455.22863533403</v>
      </c>
      <c r="E431" s="422">
        <v>3479.6064145938994</v>
      </c>
      <c r="F431" s="422">
        <v>508.40184888109565</v>
      </c>
      <c r="G431" s="422">
        <v>418.83346874999995</v>
      </c>
      <c r="H431" s="422">
        <v>6839.6360469746614</v>
      </c>
      <c r="I431" s="422">
        <v>48957.060112060542</v>
      </c>
      <c r="J431" s="422">
        <v>24579.534541463334</v>
      </c>
      <c r="K431" s="422">
        <v>152.85184301625191</v>
      </c>
      <c r="L431" s="422">
        <v>73392.039015429909</v>
      </c>
      <c r="M431" s="422">
        <v>12095.941140625</v>
      </c>
      <c r="N431" s="422">
        <v>35801.952648965234</v>
      </c>
      <c r="O431" s="422">
        <v>509.1217832984924</v>
      </c>
      <c r="P431" s="422">
        <v>5616.1463798717405</v>
      </c>
      <c r="Q431" s="422">
        <v>2826.2475811138152</v>
      </c>
      <c r="R431" s="422">
        <v>-1202.3163748993577</v>
      </c>
      <c r="S431" s="422">
        <v>-788.33600563812263</v>
      </c>
      <c r="T431" s="422">
        <v>367489.10859351244</v>
      </c>
      <c r="U431" s="293"/>
      <c r="AB431" s="382"/>
    </row>
    <row r="432" spans="1:28" x14ac:dyDescent="0.35">
      <c r="A432" s="263"/>
      <c r="B432" s="316">
        <v>52322</v>
      </c>
      <c r="C432" s="422">
        <v>1673.8187579345699</v>
      </c>
      <c r="D432" s="422">
        <v>113103.03907976535</v>
      </c>
      <c r="E432" s="422">
        <v>3030.7193303441986</v>
      </c>
      <c r="F432" s="422">
        <v>424.65754440784451</v>
      </c>
      <c r="G432" s="422">
        <v>351.74760156249999</v>
      </c>
      <c r="H432" s="422">
        <v>3505.0305335819721</v>
      </c>
      <c r="I432" s="422">
        <v>46783.134041473386</v>
      </c>
      <c r="J432" s="422">
        <v>24906.419448942397</v>
      </c>
      <c r="K432" s="422">
        <v>156.0728791438043</v>
      </c>
      <c r="L432" s="422">
        <v>76253.900125145839</v>
      </c>
      <c r="M432" s="422">
        <v>12167.326471557615</v>
      </c>
      <c r="N432" s="422">
        <v>39184.335628424022</v>
      </c>
      <c r="O432" s="422">
        <v>549.69574631500245</v>
      </c>
      <c r="P432" s="422">
        <v>5204.5872337230012</v>
      </c>
      <c r="Q432" s="422">
        <v>2414.5389254570009</v>
      </c>
      <c r="R432" s="422">
        <v>-1189.8759747834206</v>
      </c>
      <c r="S432" s="422">
        <v>-723.45771478652944</v>
      </c>
      <c r="T432" s="422">
        <v>327795.68965820852</v>
      </c>
      <c r="U432" s="293"/>
      <c r="AB432" s="382"/>
    </row>
    <row r="433" spans="1:28" x14ac:dyDescent="0.35">
      <c r="A433" s="263"/>
      <c r="B433" s="316">
        <v>52352</v>
      </c>
      <c r="C433" s="422">
        <v>1801.0748310546874</v>
      </c>
      <c r="D433" s="422">
        <v>133653.31825492287</v>
      </c>
      <c r="E433" s="422">
        <v>3753.2206708649405</v>
      </c>
      <c r="F433" s="422">
        <v>536.64870762825012</v>
      </c>
      <c r="G433" s="422">
        <v>390.49848437499998</v>
      </c>
      <c r="H433" s="422">
        <v>4894.5916743583693</v>
      </c>
      <c r="I433" s="422">
        <v>50944.950634765613</v>
      </c>
      <c r="J433" s="422">
        <v>27469.372497740762</v>
      </c>
      <c r="K433" s="422">
        <v>161.20998582135135</v>
      </c>
      <c r="L433" s="422">
        <v>77053.269752647975</v>
      </c>
      <c r="M433" s="422">
        <v>10056.807326904296</v>
      </c>
      <c r="N433" s="422">
        <v>44220.87681718036</v>
      </c>
      <c r="O433" s="422">
        <v>641.78877959442138</v>
      </c>
      <c r="P433" s="422">
        <v>5380.3817127591219</v>
      </c>
      <c r="Q433" s="422">
        <v>2451.7748138456345</v>
      </c>
      <c r="R433" s="422">
        <v>-1279.8275098114011</v>
      </c>
      <c r="S433" s="422">
        <v>-751.91533336639407</v>
      </c>
      <c r="T433" s="422">
        <v>361378.042101286</v>
      </c>
      <c r="U433" s="293"/>
      <c r="AB433" s="382"/>
    </row>
    <row r="434" spans="1:28" x14ac:dyDescent="0.35">
      <c r="A434" s="263"/>
      <c r="B434" s="316">
        <v>52383</v>
      </c>
      <c r="C434" s="422">
        <v>1989.5675195312499</v>
      </c>
      <c r="D434" s="422">
        <v>168646.30418444442</v>
      </c>
      <c r="E434" s="422">
        <v>5164.0779324044152</v>
      </c>
      <c r="F434" s="422">
        <v>676.7736281802654</v>
      </c>
      <c r="G434" s="422">
        <v>504.17960937500004</v>
      </c>
      <c r="H434" s="422">
        <v>9659.2659212780036</v>
      </c>
      <c r="I434" s="422">
        <v>51334.071589843748</v>
      </c>
      <c r="J434" s="422">
        <v>26877.282782550934</v>
      </c>
      <c r="K434" s="422">
        <v>164.09559062423557</v>
      </c>
      <c r="L434" s="422">
        <v>73376.620500820718</v>
      </c>
      <c r="M434" s="422">
        <v>7827.9740732421888</v>
      </c>
      <c r="N434" s="422">
        <v>48203.334737762932</v>
      </c>
      <c r="O434" s="422">
        <v>591.98950774025923</v>
      </c>
      <c r="P434" s="422">
        <v>5313.8488834371101</v>
      </c>
      <c r="Q434" s="422">
        <v>2355.2763257932666</v>
      </c>
      <c r="R434" s="422">
        <v>-1317.0021051306724</v>
      </c>
      <c r="S434" s="422">
        <v>-733.1631537704468</v>
      </c>
      <c r="T434" s="422">
        <v>400634.49752812769</v>
      </c>
      <c r="U434" s="293"/>
      <c r="AB434" s="382"/>
    </row>
    <row r="435" spans="1:28" x14ac:dyDescent="0.35">
      <c r="A435" s="263"/>
      <c r="B435" s="316">
        <v>52413</v>
      </c>
      <c r="C435" s="422">
        <v>2945.2632265624998</v>
      </c>
      <c r="D435" s="422">
        <v>222576.82667021942</v>
      </c>
      <c r="E435" s="422">
        <v>10800.269542627144</v>
      </c>
      <c r="F435" s="422">
        <v>1366.7374384994505</v>
      </c>
      <c r="G435" s="422">
        <v>612.85206249999999</v>
      </c>
      <c r="H435" s="422">
        <v>19019.722011779773</v>
      </c>
      <c r="I435" s="422">
        <v>53840.183926269521</v>
      </c>
      <c r="J435" s="422">
        <v>24860.185838635272</v>
      </c>
      <c r="K435" s="422">
        <v>169.74212447817624</v>
      </c>
      <c r="L435" s="422">
        <v>55468.407109836575</v>
      </c>
      <c r="M435" s="422">
        <v>8574.6360053710923</v>
      </c>
      <c r="N435" s="422">
        <v>53166.868810398701</v>
      </c>
      <c r="O435" s="422">
        <v>697.92300222778329</v>
      </c>
      <c r="P435" s="422">
        <v>5964.4878209735898</v>
      </c>
      <c r="Q435" s="422">
        <v>3216.3762290821078</v>
      </c>
      <c r="R435" s="422">
        <v>-1398.2881039438248</v>
      </c>
      <c r="S435" s="422">
        <v>-743.30297013092036</v>
      </c>
      <c r="T435" s="422">
        <v>461138.89074538636</v>
      </c>
      <c r="U435" s="293"/>
      <c r="AB435" s="382"/>
    </row>
    <row r="436" spans="1:28" x14ac:dyDescent="0.35">
      <c r="A436" s="263"/>
      <c r="B436" s="316">
        <v>52444</v>
      </c>
      <c r="C436" s="422">
        <v>3085.4398906249999</v>
      </c>
      <c r="D436" s="422">
        <v>228515.87911535654</v>
      </c>
      <c r="E436" s="422">
        <v>11244.786223849969</v>
      </c>
      <c r="F436" s="422">
        <v>1381.3067108516693</v>
      </c>
      <c r="G436" s="422">
        <v>638.03504101562498</v>
      </c>
      <c r="H436" s="422">
        <v>18960.802190315262</v>
      </c>
      <c r="I436" s="422">
        <v>53919.077020019533</v>
      </c>
      <c r="J436" s="422">
        <v>21022.598232254106</v>
      </c>
      <c r="K436" s="422">
        <v>169.84833327977361</v>
      </c>
      <c r="L436" s="422">
        <v>51613.860063691936</v>
      </c>
      <c r="M436" s="422">
        <v>7515.8533659057612</v>
      </c>
      <c r="N436" s="422">
        <v>49807.481866963783</v>
      </c>
      <c r="O436" s="422">
        <v>694.13846615600585</v>
      </c>
      <c r="P436" s="422">
        <v>5981.20389356746</v>
      </c>
      <c r="Q436" s="422">
        <v>3375.7424285049442</v>
      </c>
      <c r="R436" s="422">
        <v>-1332.7827803683278</v>
      </c>
      <c r="S436" s="422">
        <v>-755.0605931091311</v>
      </c>
      <c r="T436" s="422">
        <v>455838.20946887985</v>
      </c>
      <c r="U436" s="293"/>
      <c r="AB436" s="382"/>
    </row>
    <row r="437" spans="1:28" x14ac:dyDescent="0.35">
      <c r="A437" s="263"/>
      <c r="B437" s="316">
        <v>52475</v>
      </c>
      <c r="C437" s="422">
        <v>2735.7022968749998</v>
      </c>
      <c r="D437" s="422">
        <v>200737.74452893066</v>
      </c>
      <c r="E437" s="422">
        <v>6794.6429026388641</v>
      </c>
      <c r="F437" s="422">
        <v>742.38197574901585</v>
      </c>
      <c r="G437" s="422">
        <v>543.97018749999995</v>
      </c>
      <c r="H437" s="422">
        <v>11668.41129670334</v>
      </c>
      <c r="I437" s="422">
        <v>50386.339820800778</v>
      </c>
      <c r="J437" s="422">
        <v>17442.367795181384</v>
      </c>
      <c r="K437" s="422">
        <v>164.46608142250778</v>
      </c>
      <c r="L437" s="422">
        <v>49396.478864742479</v>
      </c>
      <c r="M437" s="422">
        <v>8073.7786730957032</v>
      </c>
      <c r="N437" s="422">
        <v>41215.355256250441</v>
      </c>
      <c r="O437" s="422">
        <v>597.02218670654293</v>
      </c>
      <c r="P437" s="422">
        <v>5668.1453207522791</v>
      </c>
      <c r="Q437" s="422">
        <v>3255.352298370361</v>
      </c>
      <c r="R437" s="422">
        <v>-1232.1348962116251</v>
      </c>
      <c r="S437" s="422">
        <v>-758.1418365516663</v>
      </c>
      <c r="T437" s="422">
        <v>397431.88275295607</v>
      </c>
      <c r="U437" s="293"/>
      <c r="AB437" s="382"/>
    </row>
    <row r="438" spans="1:28" x14ac:dyDescent="0.35">
      <c r="A438" s="263"/>
      <c r="B438" s="316">
        <v>52505</v>
      </c>
      <c r="C438" s="422">
        <v>1950.8187421874998</v>
      </c>
      <c r="D438" s="422">
        <v>158001.16752172852</v>
      </c>
      <c r="E438" s="422">
        <v>4089.2725991535499</v>
      </c>
      <c r="F438" s="422">
        <v>552.86787070617083</v>
      </c>
      <c r="G438" s="422">
        <v>447.38371875000001</v>
      </c>
      <c r="H438" s="422">
        <v>6061.1544668045017</v>
      </c>
      <c r="I438" s="422">
        <v>47490.803219543457</v>
      </c>
      <c r="J438" s="422">
        <v>17544.838758364112</v>
      </c>
      <c r="K438" s="422">
        <v>144.68753609167044</v>
      </c>
      <c r="L438" s="422">
        <v>68632.409247211908</v>
      </c>
      <c r="M438" s="422">
        <v>10536.26386932373</v>
      </c>
      <c r="N438" s="422">
        <v>36529.034221031994</v>
      </c>
      <c r="O438" s="422">
        <v>487.682693939209</v>
      </c>
      <c r="P438" s="422">
        <v>5722.6342330147781</v>
      </c>
      <c r="Q438" s="422">
        <v>3295.656495464325</v>
      </c>
      <c r="R438" s="422">
        <v>-1217.8572690639494</v>
      </c>
      <c r="S438" s="422">
        <v>-774.25450148773177</v>
      </c>
      <c r="T438" s="422">
        <v>359494.56342276378</v>
      </c>
      <c r="U438" s="293"/>
      <c r="AB438" s="382"/>
    </row>
    <row r="439" spans="1:28" x14ac:dyDescent="0.35">
      <c r="A439" s="263"/>
      <c r="B439" s="316">
        <v>52536</v>
      </c>
      <c r="C439" s="422">
        <v>1979.9907597656252</v>
      </c>
      <c r="D439" s="422">
        <v>151941.30168643186</v>
      </c>
      <c r="E439" s="422">
        <v>3497.0636207544112</v>
      </c>
      <c r="F439" s="422">
        <v>519.44676317524909</v>
      </c>
      <c r="G439" s="422">
        <v>435.15593750000005</v>
      </c>
      <c r="H439" s="422">
        <v>6300.2620604169388</v>
      </c>
      <c r="I439" s="422">
        <v>47031.800056518558</v>
      </c>
      <c r="J439" s="422">
        <v>18935.862568810335</v>
      </c>
      <c r="K439" s="422">
        <v>145.47709319764374</v>
      </c>
      <c r="L439" s="422">
        <v>72293.083913751732</v>
      </c>
      <c r="M439" s="422">
        <v>11563.764939453125</v>
      </c>
      <c r="N439" s="422">
        <v>27269.114202094112</v>
      </c>
      <c r="O439" s="422">
        <v>394.51527423095706</v>
      </c>
      <c r="P439" s="422">
        <v>5552.7870028209245</v>
      </c>
      <c r="Q439" s="422">
        <v>3208.286586488724</v>
      </c>
      <c r="R439" s="422">
        <v>-1193.1509176979066</v>
      </c>
      <c r="S439" s="422">
        <v>-749.57221187210087</v>
      </c>
      <c r="T439" s="422">
        <v>349125.18933584011</v>
      </c>
      <c r="U439" s="293"/>
      <c r="AB439" s="382"/>
    </row>
    <row r="440" spans="1:28" x14ac:dyDescent="0.35">
      <c r="A440" s="263"/>
      <c r="B440" s="316">
        <v>52566</v>
      </c>
      <c r="C440" s="422">
        <v>2424.5722226562498</v>
      </c>
      <c r="D440" s="422">
        <v>183234.6176798706</v>
      </c>
      <c r="E440" s="422">
        <v>4063.221987784309</v>
      </c>
      <c r="F440" s="422">
        <v>578.83456741666771</v>
      </c>
      <c r="G440" s="422">
        <v>473.18201562499996</v>
      </c>
      <c r="H440" s="422">
        <v>9804.5845082178075</v>
      </c>
      <c r="I440" s="422">
        <v>52152.095879760745</v>
      </c>
      <c r="J440" s="422">
        <v>22801.50412254305</v>
      </c>
      <c r="K440" s="422">
        <v>171.07672820021216</v>
      </c>
      <c r="L440" s="422">
        <v>68701.071047860707</v>
      </c>
      <c r="M440" s="422">
        <v>11015.829883117676</v>
      </c>
      <c r="N440" s="422">
        <v>23913.335486463351</v>
      </c>
      <c r="O440" s="422">
        <v>336.89775251770016</v>
      </c>
      <c r="P440" s="422">
        <v>5894.5916778174787</v>
      </c>
      <c r="Q440" s="422">
        <v>3411.5501048870087</v>
      </c>
      <c r="R440" s="422">
        <v>-1159.7126263751986</v>
      </c>
      <c r="S440" s="422">
        <v>-746.61403871536265</v>
      </c>
      <c r="T440" s="422">
        <v>387070.63899964798</v>
      </c>
      <c r="U440" s="293"/>
      <c r="AB440" s="382"/>
    </row>
    <row r="441" spans="1:28" x14ac:dyDescent="0.35">
      <c r="A441" s="263"/>
      <c r="B441" s="316">
        <v>52597</v>
      </c>
      <c r="C441" s="422">
        <v>3490.8738515625005</v>
      </c>
      <c r="D441" s="422">
        <v>204798.87931704702</v>
      </c>
      <c r="E441" s="422">
        <v>4787.2909530011311</v>
      </c>
      <c r="F441" s="422">
        <v>820.14063533973683</v>
      </c>
      <c r="G441" s="422">
        <v>834.16378125000006</v>
      </c>
      <c r="H441" s="422">
        <v>14005.397250568387</v>
      </c>
      <c r="I441" s="422">
        <v>51629.702933105473</v>
      </c>
      <c r="J441" s="422">
        <v>23572.294926472539</v>
      </c>
      <c r="K441" s="422">
        <v>168.70446077847478</v>
      </c>
      <c r="L441" s="422">
        <v>64829.00010130283</v>
      </c>
      <c r="M441" s="422">
        <v>11058.685524963377</v>
      </c>
      <c r="N441" s="422">
        <v>25040.758031307705</v>
      </c>
      <c r="O441" s="422">
        <v>316.79440449523923</v>
      </c>
      <c r="P441" s="422">
        <v>6000.7082560671124</v>
      </c>
      <c r="Q441" s="422">
        <v>3525.5795623874665</v>
      </c>
      <c r="R441" s="422">
        <v>-1139.1600105166435</v>
      </c>
      <c r="S441" s="422">
        <v>-789.84768226623521</v>
      </c>
      <c r="T441" s="422">
        <v>412949.96629686607</v>
      </c>
      <c r="U441" s="293"/>
      <c r="AB441" s="382"/>
    </row>
    <row r="442" spans="1:28" x14ac:dyDescent="0.35">
      <c r="A442" s="263"/>
      <c r="B442" s="316">
        <v>52628</v>
      </c>
      <c r="C442" s="422">
        <v>2578.9841230468755</v>
      </c>
      <c r="D442" s="422">
        <v>157437.85184495544</v>
      </c>
      <c r="E442" s="422">
        <v>3666.4514646286107</v>
      </c>
      <c r="F442" s="422">
        <v>544.4987584047318</v>
      </c>
      <c r="G442" s="422">
        <v>718.23193749999996</v>
      </c>
      <c r="H442" s="422">
        <v>7895.6833803100581</v>
      </c>
      <c r="I442" s="422">
        <v>47280.237233367923</v>
      </c>
      <c r="J442" s="422">
        <v>21566.654849639708</v>
      </c>
      <c r="K442" s="422">
        <v>157.42886047965288</v>
      </c>
      <c r="L442" s="422">
        <v>73623.104247244264</v>
      </c>
      <c r="M442" s="422">
        <v>12056.644687133787</v>
      </c>
      <c r="N442" s="422">
        <v>29770.115957785176</v>
      </c>
      <c r="O442" s="422">
        <v>401.08133291625984</v>
      </c>
      <c r="P442" s="422">
        <v>5409.3111759422136</v>
      </c>
      <c r="Q442" s="422">
        <v>2834.7923547401424</v>
      </c>
      <c r="R442" s="422">
        <v>-1137.7299656098342</v>
      </c>
      <c r="S442" s="422">
        <v>-773.28283021545417</v>
      </c>
      <c r="T442" s="422">
        <v>364030.0594122695</v>
      </c>
      <c r="U442" s="293"/>
      <c r="AB442" s="382"/>
    </row>
    <row r="443" spans="1:28" x14ac:dyDescent="0.35">
      <c r="A443" s="263"/>
      <c r="B443" s="316">
        <v>52657</v>
      </c>
      <c r="C443" s="422">
        <v>2267.3957666015626</v>
      </c>
      <c r="D443" s="422">
        <v>152919.55765113825</v>
      </c>
      <c r="E443" s="422">
        <v>3295.8982809775116</v>
      </c>
      <c r="F443" s="422">
        <v>494.38317912022762</v>
      </c>
      <c r="G443" s="422">
        <v>650.33776562499997</v>
      </c>
      <c r="H443" s="422">
        <v>6132.9026052398704</v>
      </c>
      <c r="I443" s="422">
        <v>46233.064527832037</v>
      </c>
      <c r="J443" s="422">
        <v>24607.425325895991</v>
      </c>
      <c r="K443" s="422">
        <v>149.60457721816005</v>
      </c>
      <c r="L443" s="422">
        <v>75405.186244584795</v>
      </c>
      <c r="M443" s="422">
        <v>12654.535568359377</v>
      </c>
      <c r="N443" s="422">
        <v>37696.351520281052</v>
      </c>
      <c r="O443" s="422">
        <v>482.30542134094242</v>
      </c>
      <c r="P443" s="422">
        <v>5688.0013065232797</v>
      </c>
      <c r="Q443" s="422">
        <v>2962.6234221248628</v>
      </c>
      <c r="R443" s="422">
        <v>-1209.7695183818273</v>
      </c>
      <c r="S443" s="422">
        <v>-840.70026078796377</v>
      </c>
      <c r="T443" s="422">
        <v>369589.10338369309</v>
      </c>
      <c r="U443" s="293"/>
      <c r="AB443" s="382"/>
    </row>
    <row r="444" spans="1:28" x14ac:dyDescent="0.35">
      <c r="A444" s="263"/>
      <c r="B444" s="316">
        <v>52688</v>
      </c>
      <c r="C444" s="422">
        <v>2179.5313818359373</v>
      </c>
      <c r="D444" s="422">
        <v>117310.52220890044</v>
      </c>
      <c r="E444" s="422">
        <v>2933.8738970087757</v>
      </c>
      <c r="F444" s="422">
        <v>425.49242229938511</v>
      </c>
      <c r="G444" s="422">
        <v>557.16360937499996</v>
      </c>
      <c r="H444" s="422">
        <v>3554.9002586084616</v>
      </c>
      <c r="I444" s="422">
        <v>39112.65872846984</v>
      </c>
      <c r="J444" s="422">
        <v>24944.111423850994</v>
      </c>
      <c r="K444" s="422">
        <v>154.31441091641784</v>
      </c>
      <c r="L444" s="422">
        <v>78087.352999268376</v>
      </c>
      <c r="M444" s="422">
        <v>12701.015836791992</v>
      </c>
      <c r="N444" s="422">
        <v>41122.098575774631</v>
      </c>
      <c r="O444" s="422">
        <v>514.11912982177739</v>
      </c>
      <c r="P444" s="422">
        <v>5235.3401185120483</v>
      </c>
      <c r="Q444" s="422">
        <v>2483.8317614765165</v>
      </c>
      <c r="R444" s="422">
        <v>-1191.9236415696146</v>
      </c>
      <c r="S444" s="422">
        <v>-778.20908496475238</v>
      </c>
      <c r="T444" s="422">
        <v>329346.1940363762</v>
      </c>
      <c r="U444" s="293"/>
      <c r="AB444" s="382"/>
    </row>
    <row r="445" spans="1:28" x14ac:dyDescent="0.35">
      <c r="A445" s="263"/>
      <c r="B445" s="316">
        <v>52718</v>
      </c>
      <c r="C445" s="422">
        <v>2243.34322265625</v>
      </c>
      <c r="D445" s="422">
        <v>135415.3125194645</v>
      </c>
      <c r="E445" s="422">
        <v>3516.6267510324165</v>
      </c>
      <c r="F445" s="422">
        <v>533.87562819734217</v>
      </c>
      <c r="G445" s="422">
        <v>607.80159374999994</v>
      </c>
      <c r="H445" s="422">
        <v>4584.7184110155113</v>
      </c>
      <c r="I445" s="422">
        <v>46591.74791943359</v>
      </c>
      <c r="J445" s="422">
        <v>27483.531271147978</v>
      </c>
      <c r="K445" s="422">
        <v>159.45822394476826</v>
      </c>
      <c r="L445" s="422">
        <v>79156.859371789964</v>
      </c>
      <c r="M445" s="422">
        <v>10526.739185791017</v>
      </c>
      <c r="N445" s="422">
        <v>46226.101083937494</v>
      </c>
      <c r="O445" s="422">
        <v>593.45915191650397</v>
      </c>
      <c r="P445" s="422">
        <v>5418.2065989127314</v>
      </c>
      <c r="Q445" s="422">
        <v>2468.3775521392822</v>
      </c>
      <c r="R445" s="422">
        <v>-1280.2488460568784</v>
      </c>
      <c r="S445" s="422">
        <v>-809.9967780036925</v>
      </c>
      <c r="T445" s="422">
        <v>363435.91286106873</v>
      </c>
      <c r="U445" s="293"/>
      <c r="AB445" s="382"/>
    </row>
    <row r="446" spans="1:28" x14ac:dyDescent="0.35">
      <c r="A446" s="263"/>
      <c r="B446" s="316">
        <v>52749</v>
      </c>
      <c r="C446" s="422">
        <v>2622.94287109375</v>
      </c>
      <c r="D446" s="422">
        <v>169481.33396703337</v>
      </c>
      <c r="E446" s="422">
        <v>4871.2480476949213</v>
      </c>
      <c r="F446" s="422">
        <v>601.15275842893129</v>
      </c>
      <c r="G446" s="422">
        <v>756.61960937499998</v>
      </c>
      <c r="H446" s="422">
        <v>8634.819360805508</v>
      </c>
      <c r="I446" s="422">
        <v>48504.545331542962</v>
      </c>
      <c r="J446" s="422">
        <v>26963.694844587008</v>
      </c>
      <c r="K446" s="422">
        <v>162.31333142700049</v>
      </c>
      <c r="L446" s="422">
        <v>75639.087265224778</v>
      </c>
      <c r="M446" s="422">
        <v>8203.0732167968763</v>
      </c>
      <c r="N446" s="422">
        <v>50167.84826260445</v>
      </c>
      <c r="O446" s="422">
        <v>503.64116750907897</v>
      </c>
      <c r="P446" s="422">
        <v>5375.6111713962555</v>
      </c>
      <c r="Q446" s="422">
        <v>2430.2467296657564</v>
      </c>
      <c r="R446" s="422">
        <v>-1313.6604157428756</v>
      </c>
      <c r="S446" s="422">
        <v>-785.0838182907105</v>
      </c>
      <c r="T446" s="422">
        <v>402819.43370115204</v>
      </c>
      <c r="U446" s="293"/>
      <c r="AB446" s="382"/>
    </row>
    <row r="447" spans="1:28" x14ac:dyDescent="0.35">
      <c r="A447" s="263"/>
      <c r="B447" s="316">
        <v>52779</v>
      </c>
      <c r="C447" s="422">
        <v>3763.103515625</v>
      </c>
      <c r="D447" s="422">
        <v>224644.51625432589</v>
      </c>
      <c r="E447" s="422">
        <v>10556.312586571941</v>
      </c>
      <c r="F447" s="422">
        <v>1195.2897657814028</v>
      </c>
      <c r="G447" s="422">
        <v>910.79643261718752</v>
      </c>
      <c r="H447" s="422">
        <v>17798.064727386467</v>
      </c>
      <c r="I447" s="422">
        <v>50306.510335449209</v>
      </c>
      <c r="J447" s="422">
        <v>24887.351512384699</v>
      </c>
      <c r="K447" s="422">
        <v>168.08364950583876</v>
      </c>
      <c r="L447" s="422">
        <v>57205.669067944902</v>
      </c>
      <c r="M447" s="422">
        <v>8984.7204697265624</v>
      </c>
      <c r="N447" s="422">
        <v>55626.233485578414</v>
      </c>
      <c r="O447" s="422">
        <v>525.47870510864254</v>
      </c>
      <c r="P447" s="422">
        <v>6019.1256305958204</v>
      </c>
      <c r="Q447" s="422">
        <v>3402.1382545928955</v>
      </c>
      <c r="R447" s="422">
        <v>-1402.929573400974</v>
      </c>
      <c r="S447" s="422">
        <v>-793.74057743072524</v>
      </c>
      <c r="T447" s="422">
        <v>463796.72424236313</v>
      </c>
      <c r="U447" s="293"/>
      <c r="AB447" s="382"/>
    </row>
    <row r="448" spans="1:28" x14ac:dyDescent="0.35">
      <c r="A448" s="263"/>
      <c r="B448" s="316">
        <v>52810</v>
      </c>
      <c r="C448" s="422">
        <v>3947.8834375000001</v>
      </c>
      <c r="D448" s="422">
        <v>230936.26223583971</v>
      </c>
      <c r="E448" s="422">
        <v>10881.275235094805</v>
      </c>
      <c r="F448" s="422">
        <v>1250.1964664707186</v>
      </c>
      <c r="G448" s="422">
        <v>939.99356054687496</v>
      </c>
      <c r="H448" s="422">
        <v>17595.115758804317</v>
      </c>
      <c r="I448" s="422">
        <v>50395.910603027347</v>
      </c>
      <c r="J448" s="422">
        <v>21043.415073777836</v>
      </c>
      <c r="K448" s="422">
        <v>168.06975251895187</v>
      </c>
      <c r="L448" s="422">
        <v>53340.467270768684</v>
      </c>
      <c r="M448" s="422">
        <v>7879.0701574096674</v>
      </c>
      <c r="N448" s="422">
        <v>52205.717202081178</v>
      </c>
      <c r="O448" s="422">
        <v>493.45854910278325</v>
      </c>
      <c r="P448" s="422">
        <v>6037.3497806322139</v>
      </c>
      <c r="Q448" s="422">
        <v>3527.5693637256622</v>
      </c>
      <c r="R448" s="422">
        <v>-1315.1072003573981</v>
      </c>
      <c r="S448" s="422">
        <v>-803.28694106674197</v>
      </c>
      <c r="T448" s="422">
        <v>458523.36030587659</v>
      </c>
      <c r="U448" s="293"/>
      <c r="AB448" s="382"/>
    </row>
    <row r="449" spans="1:28" x14ac:dyDescent="0.35">
      <c r="A449" s="263"/>
      <c r="B449" s="316">
        <v>52841</v>
      </c>
      <c r="C449" s="422">
        <v>3524.1695781249996</v>
      </c>
      <c r="D449" s="422">
        <v>203486.76251458738</v>
      </c>
      <c r="E449" s="422">
        <v>6633.110596955953</v>
      </c>
      <c r="F449" s="422">
        <v>678.84881194019329</v>
      </c>
      <c r="G449" s="422">
        <v>810.34796874999995</v>
      </c>
      <c r="H449" s="422">
        <v>10663.574179060932</v>
      </c>
      <c r="I449" s="422">
        <v>46182.397812988282</v>
      </c>
      <c r="J449" s="422">
        <v>17455.437879866546</v>
      </c>
      <c r="K449" s="422">
        <v>163.31618232064696</v>
      </c>
      <c r="L449" s="422">
        <v>51081.621875873971</v>
      </c>
      <c r="M449" s="422">
        <v>8439.7070925292974</v>
      </c>
      <c r="N449" s="422">
        <v>43059.872641458125</v>
      </c>
      <c r="O449" s="422">
        <v>433.97667687988286</v>
      </c>
      <c r="P449" s="422">
        <v>5714.8512626087831</v>
      </c>
      <c r="Q449" s="422">
        <v>3407.6015098972321</v>
      </c>
      <c r="R449" s="422">
        <v>-1237.4290244202671</v>
      </c>
      <c r="S449" s="422">
        <v>-811.97952249526975</v>
      </c>
      <c r="T449" s="422">
        <v>399686.18803692667</v>
      </c>
      <c r="U449" s="293"/>
      <c r="AB449" s="382"/>
    </row>
    <row r="450" spans="1:28" x14ac:dyDescent="0.35">
      <c r="A450" s="263"/>
      <c r="B450" s="316">
        <v>52871</v>
      </c>
      <c r="C450" s="422">
        <v>2581.4987968750002</v>
      </c>
      <c r="D450" s="422">
        <v>158215.53999176034</v>
      </c>
      <c r="E450" s="422">
        <v>4116.6276658033212</v>
      </c>
      <c r="F450" s="422">
        <v>548.36012327766412</v>
      </c>
      <c r="G450" s="422">
        <v>698.54751562499996</v>
      </c>
      <c r="H450" s="422">
        <v>5881.134388061525</v>
      </c>
      <c r="I450" s="422">
        <v>44777.405527343748</v>
      </c>
      <c r="J450" s="422">
        <v>17538.373892316551</v>
      </c>
      <c r="K450" s="422">
        <v>143.3459451963455</v>
      </c>
      <c r="L450" s="422">
        <v>70414.643129602337</v>
      </c>
      <c r="M450" s="422">
        <v>11009.896578308106</v>
      </c>
      <c r="N450" s="422">
        <v>37940.390988266285</v>
      </c>
      <c r="O450" s="422">
        <v>375.10809811401367</v>
      </c>
      <c r="P450" s="422">
        <v>5751.1037094095509</v>
      </c>
      <c r="Q450" s="422">
        <v>3460.9437147293092</v>
      </c>
      <c r="R450" s="422">
        <v>-1217.777015012741</v>
      </c>
      <c r="S450" s="422">
        <v>-821.58568493270877</v>
      </c>
      <c r="T450" s="422">
        <v>361413.55736474355</v>
      </c>
      <c r="U450" s="293"/>
      <c r="AB450" s="382"/>
    </row>
    <row r="451" spans="1:28" x14ac:dyDescent="0.35">
      <c r="A451" s="263"/>
      <c r="B451" s="316">
        <v>52902</v>
      </c>
      <c r="C451" s="422">
        <v>2476.1828398437501</v>
      </c>
      <c r="D451" s="422">
        <v>151840.53548538216</v>
      </c>
      <c r="E451" s="422">
        <v>3435.3001163744607</v>
      </c>
      <c r="F451" s="422">
        <v>515.61904037070269</v>
      </c>
      <c r="G451" s="422">
        <v>697.00710937500003</v>
      </c>
      <c r="H451" s="422">
        <v>6903.3077784261659</v>
      </c>
      <c r="I451" s="422">
        <v>44736.601510742199</v>
      </c>
      <c r="J451" s="422">
        <v>18949.786321723484</v>
      </c>
      <c r="K451" s="422">
        <v>144.06169071847197</v>
      </c>
      <c r="L451" s="422">
        <v>73652.624674392559</v>
      </c>
      <c r="M451" s="422">
        <v>12059.231064941407</v>
      </c>
      <c r="N451" s="422">
        <v>28485.13110582704</v>
      </c>
      <c r="O451" s="422">
        <v>309.36487329101561</v>
      </c>
      <c r="P451" s="422">
        <v>5610.1763910685931</v>
      </c>
      <c r="Q451" s="422">
        <v>3308.6770023860936</v>
      </c>
      <c r="R451" s="422">
        <v>-1207.0801031837464</v>
      </c>
      <c r="S451" s="422">
        <v>-795.78669758987417</v>
      </c>
      <c r="T451" s="422">
        <v>351120.74020408944</v>
      </c>
      <c r="U451" s="293"/>
      <c r="AB451" s="382"/>
    </row>
    <row r="452" spans="1:28" x14ac:dyDescent="0.35">
      <c r="A452" s="263"/>
      <c r="B452" s="316">
        <v>52932</v>
      </c>
      <c r="C452" s="422">
        <v>3135.23554296875</v>
      </c>
      <c r="D452" s="422">
        <v>185222.56499809268</v>
      </c>
      <c r="E452" s="422">
        <v>3893.1920977957529</v>
      </c>
      <c r="F452" s="422">
        <v>536.73739558792101</v>
      </c>
      <c r="G452" s="422">
        <v>773.140328125</v>
      </c>
      <c r="H452" s="422">
        <v>10108.415443016534</v>
      </c>
      <c r="I452" s="422">
        <v>47872.85111853027</v>
      </c>
      <c r="J452" s="422">
        <v>22821.720641847165</v>
      </c>
      <c r="K452" s="422">
        <v>168.30660552635788</v>
      </c>
      <c r="L452" s="422">
        <v>70642.350526589333</v>
      </c>
      <c r="M452" s="422">
        <v>11507.107774719238</v>
      </c>
      <c r="N452" s="422">
        <v>24868.309786897371</v>
      </c>
      <c r="O452" s="422">
        <v>253.5314331512451</v>
      </c>
      <c r="P452" s="422">
        <v>5955.3344419219638</v>
      </c>
      <c r="Q452" s="422">
        <v>3573.1376293582916</v>
      </c>
      <c r="R452" s="422">
        <v>-1160.8096000304222</v>
      </c>
      <c r="S452" s="422">
        <v>-786.0408494758608</v>
      </c>
      <c r="T452" s="422">
        <v>389385.08531462151</v>
      </c>
      <c r="U452" s="293"/>
      <c r="AB452" s="382"/>
    </row>
    <row r="453" spans="1:28" x14ac:dyDescent="0.35">
      <c r="A453" s="263"/>
      <c r="B453" s="316">
        <v>52963</v>
      </c>
      <c r="C453" s="422">
        <v>4638.2180312499995</v>
      </c>
      <c r="D453" s="422">
        <v>206613.51652182001</v>
      </c>
      <c r="E453" s="422">
        <v>4722.6531277419417</v>
      </c>
      <c r="F453" s="422">
        <v>704.49620172405264</v>
      </c>
      <c r="G453" s="422">
        <v>1198.4307734375002</v>
      </c>
      <c r="H453" s="422">
        <v>13391.378430130006</v>
      </c>
      <c r="I453" s="422">
        <v>48327.094824096675</v>
      </c>
      <c r="J453" s="422">
        <v>23592.960605582623</v>
      </c>
      <c r="K453" s="422">
        <v>166.29004095387461</v>
      </c>
      <c r="L453" s="422">
        <v>66632.284979018994</v>
      </c>
      <c r="M453" s="422">
        <v>11553.758052307128</v>
      </c>
      <c r="N453" s="422">
        <v>26034.652615697018</v>
      </c>
      <c r="O453" s="422">
        <v>215.87244557189945</v>
      </c>
      <c r="P453" s="422">
        <v>6057.4773605527434</v>
      </c>
      <c r="Q453" s="422">
        <v>3672.3595877475736</v>
      </c>
      <c r="R453" s="422">
        <v>-1156.2415482587812</v>
      </c>
      <c r="S453" s="422">
        <v>-841.39975618362416</v>
      </c>
      <c r="T453" s="422">
        <v>415523.80229318957</v>
      </c>
      <c r="U453" s="293"/>
      <c r="AB453" s="382"/>
    </row>
    <row r="454" spans="1:28" x14ac:dyDescent="0.35">
      <c r="A454" s="263"/>
      <c r="B454" s="316">
        <v>52994</v>
      </c>
      <c r="C454" s="422">
        <v>3200.6748046875005</v>
      </c>
      <c r="D454" s="422">
        <v>152906.14958506013</v>
      </c>
      <c r="E454" s="422">
        <v>3477.1288084129856</v>
      </c>
      <c r="F454" s="422">
        <v>500.91946478319164</v>
      </c>
      <c r="G454" s="422">
        <v>988.63743750000003</v>
      </c>
      <c r="H454" s="422">
        <v>7179.6868371963474</v>
      </c>
      <c r="I454" s="422">
        <v>42303.172427246092</v>
      </c>
      <c r="J454" s="422">
        <v>20837.258282305309</v>
      </c>
      <c r="K454" s="422">
        <v>149.9112219106257</v>
      </c>
      <c r="L454" s="422">
        <v>73440.337623191648</v>
      </c>
      <c r="M454" s="422">
        <v>12008.848215698243</v>
      </c>
      <c r="N454" s="422">
        <v>29967.045479478889</v>
      </c>
      <c r="O454" s="422">
        <v>306.61242477416994</v>
      </c>
      <c r="P454" s="422">
        <v>5308.7992884187852</v>
      </c>
      <c r="Q454" s="422">
        <v>2845.2393085556032</v>
      </c>
      <c r="R454" s="422">
        <v>-1109.3178190040589</v>
      </c>
      <c r="S454" s="422">
        <v>-805.18532340240472</v>
      </c>
      <c r="T454" s="422">
        <v>353505.91806681309</v>
      </c>
      <c r="U454" s="293"/>
      <c r="AB454" s="382"/>
    </row>
    <row r="455" spans="1:28" x14ac:dyDescent="0.35">
      <c r="A455" s="263"/>
      <c r="B455" s="316">
        <v>53022</v>
      </c>
      <c r="C455" s="422">
        <v>2994.0922763671874</v>
      </c>
      <c r="D455" s="422">
        <v>152318.53750491329</v>
      </c>
      <c r="E455" s="422">
        <v>3160.1118655705191</v>
      </c>
      <c r="F455" s="422">
        <v>442.58105008554458</v>
      </c>
      <c r="G455" s="422">
        <v>894.64696875000004</v>
      </c>
      <c r="H455" s="422">
        <v>5629.801103907108</v>
      </c>
      <c r="I455" s="422">
        <v>44840.462795166008</v>
      </c>
      <c r="J455" s="422">
        <v>24632.544455371368</v>
      </c>
      <c r="K455" s="422">
        <v>148.26639553414287</v>
      </c>
      <c r="L455" s="422">
        <v>77457.187679064198</v>
      </c>
      <c r="M455" s="422">
        <v>13213.129996093749</v>
      </c>
      <c r="N455" s="422">
        <v>38969.155530586337</v>
      </c>
      <c r="O455" s="422">
        <v>376.78640986633297</v>
      </c>
      <c r="P455" s="422">
        <v>5750.2387168818268</v>
      </c>
      <c r="Q455" s="422">
        <v>3020.7410467853547</v>
      </c>
      <c r="R455" s="422">
        <v>-1216.6388141059472</v>
      </c>
      <c r="S455" s="422">
        <v>-889.90020220947281</v>
      </c>
      <c r="T455" s="422">
        <v>371741.74477862753</v>
      </c>
      <c r="U455" s="293"/>
      <c r="AB455" s="382"/>
    </row>
    <row r="456" spans="1:28" x14ac:dyDescent="0.35">
      <c r="A456" s="263"/>
      <c r="B456" s="316">
        <v>53053</v>
      </c>
      <c r="C456" s="422">
        <v>2721.7323652343757</v>
      </c>
      <c r="D456" s="422">
        <v>114258.45081970979</v>
      </c>
      <c r="E456" s="422">
        <v>3005.801817099124</v>
      </c>
      <c r="F456" s="422">
        <v>385.24353438425072</v>
      </c>
      <c r="G456" s="422">
        <v>738.36109375000001</v>
      </c>
      <c r="H456" s="422">
        <v>3475.7104064052701</v>
      </c>
      <c r="I456" s="422">
        <v>39541.903083099365</v>
      </c>
      <c r="J456" s="422">
        <v>24933.705815888869</v>
      </c>
      <c r="K456" s="422">
        <v>152.61421686229107</v>
      </c>
      <c r="L456" s="422">
        <v>79862.093388774461</v>
      </c>
      <c r="M456" s="422">
        <v>13231.765998901366</v>
      </c>
      <c r="N456" s="422">
        <v>42845.680112227594</v>
      </c>
      <c r="O456" s="422">
        <v>425.68071057128907</v>
      </c>
      <c r="P456" s="422">
        <v>5227.2460049594483</v>
      </c>
      <c r="Q456" s="422">
        <v>2591.5611000862123</v>
      </c>
      <c r="R456" s="422">
        <v>-1193.5105886149408</v>
      </c>
      <c r="S456" s="422">
        <v>-833.23676581192024</v>
      </c>
      <c r="T456" s="422">
        <v>331370.80311352684</v>
      </c>
      <c r="U456" s="293"/>
      <c r="AB456" s="382"/>
    </row>
    <row r="457" spans="1:28" x14ac:dyDescent="0.35">
      <c r="A457" s="263"/>
      <c r="B457" s="316">
        <v>53083</v>
      </c>
      <c r="C457" s="422">
        <v>2873.0351269531247</v>
      </c>
      <c r="D457" s="422">
        <v>135460.75312753298</v>
      </c>
      <c r="E457" s="422">
        <v>3667.4396742821546</v>
      </c>
      <c r="F457" s="422">
        <v>480.774363946557</v>
      </c>
      <c r="G457" s="422">
        <v>840.61875000000009</v>
      </c>
      <c r="H457" s="422">
        <v>4461.1733680171938</v>
      </c>
      <c r="I457" s="422">
        <v>43379.773299682623</v>
      </c>
      <c r="J457" s="422">
        <v>27473.857484203087</v>
      </c>
      <c r="K457" s="422">
        <v>157.69955673895774</v>
      </c>
      <c r="L457" s="422">
        <v>81258.277037389707</v>
      </c>
      <c r="M457" s="422">
        <v>10986.235497802734</v>
      </c>
      <c r="N457" s="422">
        <v>48245.42791034883</v>
      </c>
      <c r="O457" s="422">
        <v>499.64646221923829</v>
      </c>
      <c r="P457" s="422">
        <v>5435.8499277264027</v>
      </c>
      <c r="Q457" s="422">
        <v>2547.2383291082383</v>
      </c>
      <c r="R457" s="422">
        <v>-1296.218887145996</v>
      </c>
      <c r="S457" s="422">
        <v>-867.77407222366332</v>
      </c>
      <c r="T457" s="422">
        <v>365603.80695658206</v>
      </c>
      <c r="U457" s="293"/>
      <c r="AB457" s="382"/>
    </row>
    <row r="458" spans="1:28" x14ac:dyDescent="0.35">
      <c r="A458" s="263"/>
      <c r="B458" s="316">
        <v>53114</v>
      </c>
      <c r="C458" s="422">
        <v>3494.5831777343751</v>
      </c>
      <c r="D458" s="422">
        <v>169835.53373865513</v>
      </c>
      <c r="E458" s="422">
        <v>4870.5563550761199</v>
      </c>
      <c r="F458" s="422">
        <v>529.02634258079536</v>
      </c>
      <c r="G458" s="422">
        <v>1098.535265625</v>
      </c>
      <c r="H458" s="422">
        <v>8387.4982363853469</v>
      </c>
      <c r="I458" s="422">
        <v>45391.774348632818</v>
      </c>
      <c r="J458" s="422">
        <v>26965.568848398398</v>
      </c>
      <c r="K458" s="422">
        <v>160.39803602924198</v>
      </c>
      <c r="L458" s="422">
        <v>77273.771885101873</v>
      </c>
      <c r="M458" s="422">
        <v>8624.6809033203135</v>
      </c>
      <c r="N458" s="422">
        <v>52322.143122292466</v>
      </c>
      <c r="O458" s="422">
        <v>495.19642681121826</v>
      </c>
      <c r="P458" s="422">
        <v>5420.7833641042835</v>
      </c>
      <c r="Q458" s="422">
        <v>2476.0724201817516</v>
      </c>
      <c r="R458" s="422">
        <v>-1331.865124183656</v>
      </c>
      <c r="S458" s="422">
        <v>-832.16762329483038</v>
      </c>
      <c r="T458" s="422">
        <v>405182.08972345066</v>
      </c>
      <c r="U458" s="293"/>
      <c r="AB458" s="382"/>
    </row>
    <row r="459" spans="1:28" x14ac:dyDescent="0.35">
      <c r="A459" s="263"/>
      <c r="B459" s="316">
        <v>53144</v>
      </c>
      <c r="C459" s="422">
        <v>4843.1414374999995</v>
      </c>
      <c r="D459" s="422">
        <v>225565.06169701379</v>
      </c>
      <c r="E459" s="422">
        <v>10492.231391153748</v>
      </c>
      <c r="F459" s="422">
        <v>1019.5915276260376</v>
      </c>
      <c r="G459" s="422">
        <v>1347.1865307617186</v>
      </c>
      <c r="H459" s="422">
        <v>16686.634132766736</v>
      </c>
      <c r="I459" s="422">
        <v>47605.362234863278</v>
      </c>
      <c r="J459" s="422">
        <v>24910.097979665359</v>
      </c>
      <c r="K459" s="422">
        <v>165.95992693394425</v>
      </c>
      <c r="L459" s="422">
        <v>58742.319801682788</v>
      </c>
      <c r="M459" s="422">
        <v>9451.101117675782</v>
      </c>
      <c r="N459" s="422">
        <v>58028.314612250877</v>
      </c>
      <c r="O459" s="422">
        <v>519.6810593566895</v>
      </c>
      <c r="P459" s="422">
        <v>6089.3244371498986</v>
      </c>
      <c r="Q459" s="422">
        <v>3514.8106172657012</v>
      </c>
      <c r="R459" s="422">
        <v>-1408.4887690868377</v>
      </c>
      <c r="S459" s="422">
        <v>-847.83527931976312</v>
      </c>
      <c r="T459" s="422">
        <v>466724.49445525976</v>
      </c>
      <c r="U459" s="293"/>
      <c r="AB459" s="382"/>
    </row>
    <row r="460" spans="1:28" x14ac:dyDescent="0.35">
      <c r="A460" s="263"/>
      <c r="B460" s="316">
        <v>53175</v>
      </c>
      <c r="C460" s="422">
        <v>5103.5559062500006</v>
      </c>
      <c r="D460" s="422">
        <v>232486.15133483885</v>
      </c>
      <c r="E460" s="422">
        <v>10301.881244494332</v>
      </c>
      <c r="F460" s="422">
        <v>1058.2377901935579</v>
      </c>
      <c r="G460" s="422">
        <v>1448.2530097656249</v>
      </c>
      <c r="H460" s="422">
        <v>16298.604681709296</v>
      </c>
      <c r="I460" s="422">
        <v>47724.310621582023</v>
      </c>
      <c r="J460" s="422">
        <v>21063.543727120305</v>
      </c>
      <c r="K460" s="422">
        <v>165.64685605651135</v>
      </c>
      <c r="L460" s="422">
        <v>54832.176022259584</v>
      </c>
      <c r="M460" s="422">
        <v>8301.4316696166989</v>
      </c>
      <c r="N460" s="422">
        <v>54558.001421200635</v>
      </c>
      <c r="O460" s="422">
        <v>488.07979080200198</v>
      </c>
      <c r="P460" s="422">
        <v>6098.5943116306216</v>
      </c>
      <c r="Q460" s="422">
        <v>3666.5588591690066</v>
      </c>
      <c r="R460" s="422">
        <v>-1333.2632987077034</v>
      </c>
      <c r="S460" s="422">
        <v>-862.20958071136477</v>
      </c>
      <c r="T460" s="422">
        <v>461399.55436727009</v>
      </c>
      <c r="U460" s="293"/>
      <c r="AB460" s="382"/>
    </row>
    <row r="461" spans="1:28" x14ac:dyDescent="0.35">
      <c r="A461" s="263"/>
      <c r="B461" s="316">
        <v>53206</v>
      </c>
      <c r="C461" s="422">
        <v>4604.6529687499988</v>
      </c>
      <c r="D461" s="422">
        <v>205950.34237835687</v>
      </c>
      <c r="E461" s="422">
        <v>6425.7628843691236</v>
      </c>
      <c r="F461" s="422">
        <v>613.21240162277229</v>
      </c>
      <c r="G461" s="422">
        <v>1215.6596892089842</v>
      </c>
      <c r="H461" s="422">
        <v>10226.664672044753</v>
      </c>
      <c r="I461" s="422">
        <v>41492.88731503296</v>
      </c>
      <c r="J461" s="422">
        <v>17472.00288090968</v>
      </c>
      <c r="K461" s="422">
        <v>160.82972928979993</v>
      </c>
      <c r="L461" s="422">
        <v>52445.122384934184</v>
      </c>
      <c r="M461" s="422">
        <v>8858.1150080566404</v>
      </c>
      <c r="N461" s="422">
        <v>44928.989525782323</v>
      </c>
      <c r="O461" s="422">
        <v>429.46848950195317</v>
      </c>
      <c r="P461" s="422">
        <v>5792.9711836856768</v>
      </c>
      <c r="Q461" s="422">
        <v>3550.5746878700256</v>
      </c>
      <c r="R461" s="422">
        <v>-1246.9293145815905</v>
      </c>
      <c r="S461" s="422">
        <v>-857.52304450225802</v>
      </c>
      <c r="T461" s="422">
        <v>402062.80384033185</v>
      </c>
      <c r="U461" s="293"/>
      <c r="AB461" s="382"/>
    </row>
    <row r="462" spans="1:28" x14ac:dyDescent="0.35">
      <c r="A462" s="263"/>
      <c r="B462" s="316">
        <v>53236</v>
      </c>
      <c r="C462" s="422">
        <v>3430.5317109375001</v>
      </c>
      <c r="D462" s="422">
        <v>160296.43383001711</v>
      </c>
      <c r="E462" s="422">
        <v>4284.5582588671832</v>
      </c>
      <c r="F462" s="422">
        <v>512.10273323822025</v>
      </c>
      <c r="G462" s="422">
        <v>1037.2021855468752</v>
      </c>
      <c r="H462" s="422">
        <v>5556.8908163795477</v>
      </c>
      <c r="I462" s="422">
        <v>40051.307424316401</v>
      </c>
      <c r="J462" s="422">
        <v>17534.805067372534</v>
      </c>
      <c r="K462" s="422">
        <v>141.98103950305281</v>
      </c>
      <c r="L462" s="422">
        <v>71920.586816431896</v>
      </c>
      <c r="M462" s="422">
        <v>11541.986966979981</v>
      </c>
      <c r="N462" s="422">
        <v>39663.028027303073</v>
      </c>
      <c r="O462" s="422">
        <v>371.39307101440431</v>
      </c>
      <c r="P462" s="422">
        <v>5797.4854312808666</v>
      </c>
      <c r="Q462" s="422">
        <v>3600.3819925270082</v>
      </c>
      <c r="R462" s="422">
        <v>-1228.85716412735</v>
      </c>
      <c r="S462" s="422">
        <v>-878.84190437316886</v>
      </c>
      <c r="T462" s="422">
        <v>363632.97630321502</v>
      </c>
      <c r="U462" s="293"/>
      <c r="AB462" s="382"/>
    </row>
    <row r="463" spans="1:28" x14ac:dyDescent="0.35">
      <c r="A463" s="263"/>
      <c r="B463" s="316">
        <v>53267</v>
      </c>
      <c r="C463" s="422">
        <v>3247.6509003906249</v>
      </c>
      <c r="D463" s="422">
        <v>152839.34431329349</v>
      </c>
      <c r="E463" s="422">
        <v>3438.4259654669468</v>
      </c>
      <c r="F463" s="422">
        <v>470.82955508542051</v>
      </c>
      <c r="G463" s="422">
        <v>989.11149999999998</v>
      </c>
      <c r="H463" s="422">
        <v>6581.3412458257644</v>
      </c>
      <c r="I463" s="422">
        <v>41207.127696044918</v>
      </c>
      <c r="J463" s="422">
        <v>18969.118903886105</v>
      </c>
      <c r="K463" s="422">
        <v>142.01143170052768</v>
      </c>
      <c r="L463" s="422">
        <v>75682.13416957749</v>
      </c>
      <c r="M463" s="422">
        <v>12614.840170898438</v>
      </c>
      <c r="N463" s="422">
        <v>29763.599344179318</v>
      </c>
      <c r="O463" s="422">
        <v>306.56612341308596</v>
      </c>
      <c r="P463" s="422">
        <v>5676.7120155906841</v>
      </c>
      <c r="Q463" s="422">
        <v>3416.0913666019442</v>
      </c>
      <c r="R463" s="422">
        <v>-1221.4934464693069</v>
      </c>
      <c r="S463" s="422">
        <v>-838.0009062042235</v>
      </c>
      <c r="T463" s="422">
        <v>353285.41034928127</v>
      </c>
      <c r="U463" s="293"/>
      <c r="AB463" s="382"/>
    </row>
    <row r="464" spans="1:28" x14ac:dyDescent="0.35">
      <c r="A464" s="263"/>
      <c r="B464" s="316">
        <v>53297</v>
      </c>
      <c r="C464" s="422">
        <v>4092.8567070312502</v>
      </c>
      <c r="D464" s="422">
        <v>185559.66673541261</v>
      </c>
      <c r="E464" s="422">
        <v>3706.9507545240212</v>
      </c>
      <c r="F464" s="422">
        <v>536.41223494195947</v>
      </c>
      <c r="G464" s="422">
        <v>1124.4883125000001</v>
      </c>
      <c r="H464" s="422">
        <v>8613.7252545580868</v>
      </c>
      <c r="I464" s="422">
        <v>46878.026836425772</v>
      </c>
      <c r="J464" s="422">
        <v>22840.010009991638</v>
      </c>
      <c r="K464" s="422">
        <v>165.29512684515112</v>
      </c>
      <c r="L464" s="422">
        <v>72374.95696912086</v>
      </c>
      <c r="M464" s="422">
        <v>12059.553359680176</v>
      </c>
      <c r="N464" s="422">
        <v>25975.501767687918</v>
      </c>
      <c r="O464" s="422">
        <v>251.05802067565918</v>
      </c>
      <c r="P464" s="422">
        <v>6048.8229728398474</v>
      </c>
      <c r="Q464" s="422">
        <v>3693.2306703224181</v>
      </c>
      <c r="R464" s="422">
        <v>-1171.3246715350153</v>
      </c>
      <c r="S464" s="422">
        <v>-840.53353262710561</v>
      </c>
      <c r="T464" s="422">
        <v>391908.69752839528</v>
      </c>
      <c r="U464" s="293"/>
      <c r="AB464" s="382"/>
    </row>
    <row r="465" spans="1:28" x14ac:dyDescent="0.35">
      <c r="A465" s="263"/>
      <c r="B465" s="316">
        <v>53328</v>
      </c>
      <c r="C465" s="422">
        <v>5439.5507187500007</v>
      </c>
      <c r="D465" s="422">
        <v>208840.39268524165</v>
      </c>
      <c r="E465" s="422">
        <v>4267.7991040842062</v>
      </c>
      <c r="F465" s="422">
        <v>689.85611011886601</v>
      </c>
      <c r="G465" s="422">
        <v>1274.8575332031251</v>
      </c>
      <c r="H465" s="422">
        <v>12148.348710140222</v>
      </c>
      <c r="I465" s="422">
        <v>46301.77546630858</v>
      </c>
      <c r="J465" s="422">
        <v>23601.858685511412</v>
      </c>
      <c r="K465" s="422">
        <v>165.89983076143264</v>
      </c>
      <c r="L465" s="422">
        <v>68236.350488127006</v>
      </c>
      <c r="M465" s="422">
        <v>12113.681886291504</v>
      </c>
      <c r="N465" s="422">
        <v>27191.009763966958</v>
      </c>
      <c r="O465" s="422">
        <v>213.19888941955568</v>
      </c>
      <c r="P465" s="422">
        <v>6130.8437385003708</v>
      </c>
      <c r="Q465" s="422">
        <v>3829.4859770584108</v>
      </c>
      <c r="R465" s="422">
        <v>-1176.0581445260048</v>
      </c>
      <c r="S465" s="422">
        <v>-900.50750090789791</v>
      </c>
      <c r="T465" s="422">
        <v>418368.34394204931</v>
      </c>
      <c r="U465" s="293"/>
      <c r="AB465" s="382"/>
    </row>
    <row r="466" spans="1:28" x14ac:dyDescent="0.35">
      <c r="A466" s="263"/>
      <c r="B466" s="316">
        <v>53359</v>
      </c>
      <c r="C466" s="422">
        <v>3766.5053945312502</v>
      </c>
      <c r="D466" s="422">
        <v>152277.83823080439</v>
      </c>
      <c r="E466" s="422">
        <v>3586.6279753690355</v>
      </c>
      <c r="F466" s="422">
        <v>486.50401556205748</v>
      </c>
      <c r="G466" s="422">
        <v>1079.3281093750002</v>
      </c>
      <c r="H466" s="422">
        <v>7060.8327471656803</v>
      </c>
      <c r="I466" s="422">
        <v>41233.221900390621</v>
      </c>
      <c r="J466" s="422">
        <v>20849.640563712801</v>
      </c>
      <c r="K466" s="422">
        <v>148.58242371740192</v>
      </c>
      <c r="L466" s="422">
        <v>74768.964109050416</v>
      </c>
      <c r="M466" s="422">
        <v>12574.479276733397</v>
      </c>
      <c r="N466" s="422">
        <v>31156.761497240717</v>
      </c>
      <c r="O466" s="422">
        <v>303.55908309936524</v>
      </c>
      <c r="P466" s="422">
        <v>5369.8998569116429</v>
      </c>
      <c r="Q466" s="422">
        <v>2880.7881462249752</v>
      </c>
      <c r="R466" s="422">
        <v>-1105.9634125857353</v>
      </c>
      <c r="S466" s="422">
        <v>-860.30225295639025</v>
      </c>
      <c r="T466" s="422">
        <v>355577.26766434661</v>
      </c>
      <c r="U466" s="293"/>
      <c r="AB466" s="382"/>
    </row>
    <row r="467" spans="1:28" x14ac:dyDescent="0.35">
      <c r="A467" s="263"/>
      <c r="B467" s="316">
        <v>53387</v>
      </c>
      <c r="C467" s="422">
        <v>3559.4445683593744</v>
      </c>
      <c r="D467" s="422">
        <v>151638.74819584651</v>
      </c>
      <c r="E467" s="422">
        <v>3212.7398589219638</v>
      </c>
      <c r="F467" s="422">
        <v>455.99461307525632</v>
      </c>
      <c r="G467" s="422">
        <v>905.0435981445313</v>
      </c>
      <c r="H467" s="422">
        <v>5454.6229658599486</v>
      </c>
      <c r="I467" s="422">
        <v>43182.785515624993</v>
      </c>
      <c r="J467" s="422">
        <v>24642.082088968924</v>
      </c>
      <c r="K467" s="422">
        <v>146.07075355921683</v>
      </c>
      <c r="L467" s="422">
        <v>79055.049894034644</v>
      </c>
      <c r="M467" s="422">
        <v>13838.179787109375</v>
      </c>
      <c r="N467" s="422">
        <v>40675.210902915394</v>
      </c>
      <c r="O467" s="422">
        <v>372.46113471984859</v>
      </c>
      <c r="P467" s="422">
        <v>5814.447450130775</v>
      </c>
      <c r="Q467" s="422">
        <v>3112.8979551525117</v>
      </c>
      <c r="R467" s="422">
        <v>-1249.7312603564264</v>
      </c>
      <c r="S467" s="422">
        <v>-936.49987276077263</v>
      </c>
      <c r="T467" s="422">
        <v>373879.54814930604</v>
      </c>
      <c r="U467" s="293"/>
      <c r="AB467" s="382"/>
    </row>
    <row r="468" spans="1:28" x14ac:dyDescent="0.35">
      <c r="A468" s="263"/>
      <c r="B468" s="316">
        <v>53418</v>
      </c>
      <c r="C468" s="422">
        <v>3138.3825439453126</v>
      </c>
      <c r="D468" s="422">
        <v>113466.93736230081</v>
      </c>
      <c r="E468" s="422">
        <v>2856.4281605328324</v>
      </c>
      <c r="F468" s="422">
        <v>380.42246508789066</v>
      </c>
      <c r="G468" s="422">
        <v>730.36448437499996</v>
      </c>
      <c r="H468" s="422">
        <v>3310.9439205818176</v>
      </c>
      <c r="I468" s="422">
        <v>38107.567269409177</v>
      </c>
      <c r="J468" s="422">
        <v>24960.533725321024</v>
      </c>
      <c r="K468" s="422">
        <v>151.54654645261164</v>
      </c>
      <c r="L468" s="422">
        <v>81457.154257439266</v>
      </c>
      <c r="M468" s="422">
        <v>13827.849121948242</v>
      </c>
      <c r="N468" s="422">
        <v>44388.395846738516</v>
      </c>
      <c r="O468" s="422">
        <v>420.07953100585939</v>
      </c>
      <c r="P468" s="422">
        <v>5388.1696344762004</v>
      </c>
      <c r="Q468" s="422">
        <v>2617.2070613937376</v>
      </c>
      <c r="R468" s="422">
        <v>-1203.3928447928429</v>
      </c>
      <c r="S468" s="422">
        <v>-886.93201316833517</v>
      </c>
      <c r="T468" s="422">
        <v>333111.65707304713</v>
      </c>
      <c r="U468" s="293"/>
      <c r="AB468" s="382"/>
    </row>
    <row r="469" spans="1:28" x14ac:dyDescent="0.35">
      <c r="A469" s="263"/>
      <c r="B469" s="316">
        <v>53448</v>
      </c>
      <c r="C469" s="422">
        <v>3463.941927734375</v>
      </c>
      <c r="D469" s="422">
        <v>134595.92647665404</v>
      </c>
      <c r="E469" s="422">
        <v>3345.3114206745313</v>
      </c>
      <c r="F469" s="422">
        <v>475.82078081417075</v>
      </c>
      <c r="G469" s="422">
        <v>841.29568359375003</v>
      </c>
      <c r="H469" s="422">
        <v>3914.4392686398028</v>
      </c>
      <c r="I469" s="422">
        <v>42439.935951171872</v>
      </c>
      <c r="J469" s="422">
        <v>27462.237904402304</v>
      </c>
      <c r="K469" s="422">
        <v>156.59809729681905</v>
      </c>
      <c r="L469" s="422">
        <v>83007.466131465859</v>
      </c>
      <c r="M469" s="422">
        <v>11529.40512426758</v>
      </c>
      <c r="N469" s="422">
        <v>49995.267184820361</v>
      </c>
      <c r="O469" s="422">
        <v>493.11873907470704</v>
      </c>
      <c r="P469" s="422">
        <v>5526.7376717714815</v>
      </c>
      <c r="Q469" s="422">
        <v>2587.1149951515199</v>
      </c>
      <c r="R469" s="422">
        <v>-1295.6721938285714</v>
      </c>
      <c r="S469" s="422">
        <v>-910.89698663330068</v>
      </c>
      <c r="T469" s="422">
        <v>367628.04817707132</v>
      </c>
      <c r="U469" s="293"/>
      <c r="AB469" s="382"/>
    </row>
    <row r="470" spans="1:28" x14ac:dyDescent="0.35">
      <c r="A470" s="263"/>
      <c r="B470" s="316">
        <v>53479</v>
      </c>
      <c r="C470" s="422">
        <v>4190.1961933593748</v>
      </c>
      <c r="D470" s="422">
        <v>170705.07995368572</v>
      </c>
      <c r="E470" s="422">
        <v>4934.8274648849692</v>
      </c>
      <c r="F470" s="422">
        <v>582.64705518794051</v>
      </c>
      <c r="G470" s="422">
        <v>1269.5569423828124</v>
      </c>
      <c r="H470" s="422">
        <v>7593.9236676464061</v>
      </c>
      <c r="I470" s="422">
        <v>43302.814826660149</v>
      </c>
      <c r="J470" s="422">
        <v>26884.011164493226</v>
      </c>
      <c r="K470" s="422">
        <v>159.22403222408141</v>
      </c>
      <c r="L470" s="422">
        <v>78299.460619975507</v>
      </c>
      <c r="M470" s="422">
        <v>9045.5960429687493</v>
      </c>
      <c r="N470" s="422">
        <v>54294.378791110932</v>
      </c>
      <c r="O470" s="422">
        <v>469.1098638000488</v>
      </c>
      <c r="P470" s="422">
        <v>5448.006218998029</v>
      </c>
      <c r="Q470" s="422">
        <v>2512.7600674090386</v>
      </c>
      <c r="R470" s="422">
        <v>-1328.7317503728877</v>
      </c>
      <c r="S470" s="422">
        <v>-879.86673439025878</v>
      </c>
      <c r="T470" s="422">
        <v>407482.99442002387</v>
      </c>
      <c r="U470" s="293"/>
      <c r="AB470" s="382"/>
    </row>
    <row r="471" spans="1:28" x14ac:dyDescent="0.35">
      <c r="A471" s="263"/>
      <c r="B471" s="316">
        <v>53509</v>
      </c>
      <c r="C471" s="422">
        <v>5773.626226562501</v>
      </c>
      <c r="D471" s="422">
        <v>227159.12522294602</v>
      </c>
      <c r="E471" s="422">
        <v>10304.501413290358</v>
      </c>
      <c r="F471" s="422">
        <v>1041.0956073741913</v>
      </c>
      <c r="G471" s="422">
        <v>1597.0987756347658</v>
      </c>
      <c r="H471" s="422">
        <v>15037.381906234743</v>
      </c>
      <c r="I471" s="422">
        <v>45205.380826660155</v>
      </c>
      <c r="J471" s="422">
        <v>24927.566293734191</v>
      </c>
      <c r="K471" s="422">
        <v>165.95705290634933</v>
      </c>
      <c r="L471" s="422">
        <v>59875.531212117508</v>
      </c>
      <c r="M471" s="422">
        <v>9917.4817656249998</v>
      </c>
      <c r="N471" s="422">
        <v>60604.090564615275</v>
      </c>
      <c r="O471" s="422">
        <v>490.69283084106451</v>
      </c>
      <c r="P471" s="422">
        <v>6147.1279607010047</v>
      </c>
      <c r="Q471" s="422">
        <v>3622.7926822834015</v>
      </c>
      <c r="R471" s="422">
        <v>-1422.9975130109788</v>
      </c>
      <c r="S471" s="422">
        <v>-899.90594530487056</v>
      </c>
      <c r="T471" s="422">
        <v>469546.54688321066</v>
      </c>
      <c r="U471" s="293"/>
      <c r="AB471" s="382"/>
    </row>
    <row r="472" spans="1:28" x14ac:dyDescent="0.35">
      <c r="A472" s="263"/>
      <c r="B472" s="316">
        <v>53540</v>
      </c>
      <c r="C472" s="422">
        <v>6020.0344531249993</v>
      </c>
      <c r="D472" s="422">
        <v>233899.67983349616</v>
      </c>
      <c r="E472" s="422">
        <v>10346.818931678534</v>
      </c>
      <c r="F472" s="422">
        <v>1025.0494210739134</v>
      </c>
      <c r="G472" s="422">
        <v>1800.13304296875</v>
      </c>
      <c r="H472" s="422">
        <v>15029.587136871343</v>
      </c>
      <c r="I472" s="422">
        <v>45336.027326660151</v>
      </c>
      <c r="J472" s="422">
        <v>21077.60708672291</v>
      </c>
      <c r="K472" s="422">
        <v>164.52053439337013</v>
      </c>
      <c r="L472" s="422">
        <v>55858.407373970862</v>
      </c>
      <c r="M472" s="422">
        <v>8723.7931818237303</v>
      </c>
      <c r="N472" s="422">
        <v>56924.039965513904</v>
      </c>
      <c r="O472" s="422">
        <v>461.18599880981446</v>
      </c>
      <c r="P472" s="422">
        <v>6162.3173269853751</v>
      </c>
      <c r="Q472" s="422">
        <v>3781.2153314552306</v>
      </c>
      <c r="R472" s="422">
        <v>-1349.9900441630809</v>
      </c>
      <c r="S472" s="422">
        <v>-911.73743622207667</v>
      </c>
      <c r="T472" s="422">
        <v>464348.68946516392</v>
      </c>
      <c r="U472" s="293"/>
      <c r="AB472" s="382"/>
    </row>
    <row r="473" spans="1:28" x14ac:dyDescent="0.35">
      <c r="A473" s="263"/>
      <c r="B473" s="316">
        <v>53571</v>
      </c>
      <c r="C473" s="422">
        <v>5479.1781718749999</v>
      </c>
      <c r="D473" s="422">
        <v>204358.43650866693</v>
      </c>
      <c r="E473" s="422">
        <v>6632.4539921060941</v>
      </c>
      <c r="F473" s="422">
        <v>625.62892445373518</v>
      </c>
      <c r="G473" s="422">
        <v>1379.0841210937499</v>
      </c>
      <c r="H473" s="422">
        <v>9207.0448737030019</v>
      </c>
      <c r="I473" s="422">
        <v>42131.555423339836</v>
      </c>
      <c r="J473" s="422">
        <v>17481.86551411769</v>
      </c>
      <c r="K473" s="422">
        <v>159.97268876650929</v>
      </c>
      <c r="L473" s="422">
        <v>53546.398723615712</v>
      </c>
      <c r="M473" s="422">
        <v>9276.3496110839842</v>
      </c>
      <c r="N473" s="422">
        <v>46731.40457814742</v>
      </c>
      <c r="O473" s="422">
        <v>406.92755200195313</v>
      </c>
      <c r="P473" s="422">
        <v>5840.5738391459145</v>
      </c>
      <c r="Q473" s="422">
        <v>3616.4831863746645</v>
      </c>
      <c r="R473" s="422">
        <v>-1263.7091875837386</v>
      </c>
      <c r="S473" s="422">
        <v>-895.74215233612051</v>
      </c>
      <c r="T473" s="422">
        <v>404713.90636857232</v>
      </c>
      <c r="U473" s="293"/>
      <c r="AB473" s="382"/>
    </row>
    <row r="474" spans="1:28" x14ac:dyDescent="0.35">
      <c r="A474" s="263"/>
      <c r="B474" s="316">
        <v>53601</v>
      </c>
      <c r="C474" s="422">
        <v>4075.4934296874999</v>
      </c>
      <c r="D474" s="422">
        <v>158623.3879873963</v>
      </c>
      <c r="E474" s="422">
        <v>3933.4238086139321</v>
      </c>
      <c r="F474" s="422">
        <v>499.84965775525575</v>
      </c>
      <c r="G474" s="422">
        <v>1029.1851171875001</v>
      </c>
      <c r="H474" s="422">
        <v>5089.5060879177154</v>
      </c>
      <c r="I474" s="422">
        <v>40287.857907897946</v>
      </c>
      <c r="J474" s="422">
        <v>17558.376377648397</v>
      </c>
      <c r="K474" s="422">
        <v>140.41235435281695</v>
      </c>
      <c r="L474" s="422">
        <v>73553.987210509222</v>
      </c>
      <c r="M474" s="422">
        <v>12078.128730651855</v>
      </c>
      <c r="N474" s="422">
        <v>41334.11827816553</v>
      </c>
      <c r="O474" s="422">
        <v>352.81793576049802</v>
      </c>
      <c r="P474" s="422">
        <v>5875.6024325546778</v>
      </c>
      <c r="Q474" s="422">
        <v>3681.7351661701205</v>
      </c>
      <c r="R474" s="422">
        <v>-1226.5548134441376</v>
      </c>
      <c r="S474" s="422">
        <v>-922.79711940002437</v>
      </c>
      <c r="T474" s="422">
        <v>365964.53054942511</v>
      </c>
      <c r="U474" s="293"/>
      <c r="AB474" s="382"/>
    </row>
    <row r="475" spans="1:28" x14ac:dyDescent="0.35">
      <c r="A475" s="263"/>
      <c r="B475" s="316">
        <v>53632</v>
      </c>
      <c r="C475" s="422">
        <v>3867.5121523437501</v>
      </c>
      <c r="D475" s="422">
        <v>154802.99960542683</v>
      </c>
      <c r="E475" s="422">
        <v>3229.4847499917146</v>
      </c>
      <c r="F475" s="422">
        <v>462.39994416081908</v>
      </c>
      <c r="G475" s="422">
        <v>987.5997265625</v>
      </c>
      <c r="H475" s="422">
        <v>5727.5423448271786</v>
      </c>
      <c r="I475" s="422">
        <v>38730.958519287102</v>
      </c>
      <c r="J475" s="422">
        <v>18979.876829475943</v>
      </c>
      <c r="K475" s="422">
        <v>140.27676312306519</v>
      </c>
      <c r="L475" s="422">
        <v>77062.523651063966</v>
      </c>
      <c r="M475" s="422">
        <v>13170.231526855468</v>
      </c>
      <c r="N475" s="422">
        <v>30777.707299450274</v>
      </c>
      <c r="O475" s="422">
        <v>292.5723739013672</v>
      </c>
      <c r="P475" s="422">
        <v>5741.8764880118524</v>
      </c>
      <c r="Q475" s="422">
        <v>3545.9556645183561</v>
      </c>
      <c r="R475" s="422">
        <v>-1199.1191897897718</v>
      </c>
      <c r="S475" s="422">
        <v>-884.31684581756599</v>
      </c>
      <c r="T475" s="422">
        <v>355436.08160339284</v>
      </c>
      <c r="U475" s="293"/>
      <c r="AB475" s="382"/>
    </row>
    <row r="476" spans="1:28" x14ac:dyDescent="0.35">
      <c r="A476" s="263"/>
      <c r="B476" s="316">
        <v>53662</v>
      </c>
      <c r="C476" s="422">
        <v>4907.3628749999998</v>
      </c>
      <c r="D476" s="422">
        <v>188570.0285134888</v>
      </c>
      <c r="E476" s="422">
        <v>3662.3454330510035</v>
      </c>
      <c r="F476" s="422">
        <v>517.02785601806636</v>
      </c>
      <c r="G476" s="422">
        <v>1102.587095703125</v>
      </c>
      <c r="H476" s="422">
        <v>8115.4396120114288</v>
      </c>
      <c r="I476" s="422">
        <v>43002.643527465822</v>
      </c>
      <c r="J476" s="422">
        <v>22848.205818542101</v>
      </c>
      <c r="K476" s="422">
        <v>163.05493343399468</v>
      </c>
      <c r="L476" s="422">
        <v>73906.488777756051</v>
      </c>
      <c r="M476" s="422">
        <v>12611.998944641113</v>
      </c>
      <c r="N476" s="422">
        <v>27193.337085022358</v>
      </c>
      <c r="O476" s="422">
        <v>238.69095817565915</v>
      </c>
      <c r="P476" s="422">
        <v>6122.2949741999064</v>
      </c>
      <c r="Q476" s="422">
        <v>3797.7065180740356</v>
      </c>
      <c r="R476" s="422">
        <v>-1231.7582788238528</v>
      </c>
      <c r="S476" s="422">
        <v>-908.9252929039003</v>
      </c>
      <c r="T476" s="422">
        <v>394618.52935085568</v>
      </c>
      <c r="U476" s="293"/>
      <c r="AB476" s="382"/>
    </row>
    <row r="477" spans="1:28" x14ac:dyDescent="0.35">
      <c r="A477" s="263"/>
      <c r="B477" s="316">
        <v>53693</v>
      </c>
      <c r="C477" s="422">
        <v>6353.9532812500001</v>
      </c>
      <c r="D477" s="422">
        <v>210622.54549557497</v>
      </c>
      <c r="E477" s="422">
        <v>4329.5221419400796</v>
      </c>
      <c r="F477" s="422">
        <v>705.95295190048216</v>
      </c>
      <c r="G477" s="422">
        <v>1295.4441718749999</v>
      </c>
      <c r="H477" s="422">
        <v>11121.857450988771</v>
      </c>
      <c r="I477" s="422">
        <v>43805.364588378907</v>
      </c>
      <c r="J477" s="422">
        <v>23622.944252832996</v>
      </c>
      <c r="K477" s="422">
        <v>163.11437592421476</v>
      </c>
      <c r="L477" s="422">
        <v>69874.483088835012</v>
      </c>
      <c r="M477" s="422">
        <v>12673.605720275877</v>
      </c>
      <c r="N477" s="422">
        <v>28456.556161340122</v>
      </c>
      <c r="O477" s="422">
        <v>199.83110816955565</v>
      </c>
      <c r="P477" s="422">
        <v>6203.0583984351297</v>
      </c>
      <c r="Q477" s="422">
        <v>3969.2094147720336</v>
      </c>
      <c r="R477" s="422">
        <v>-1186.0169370818139</v>
      </c>
      <c r="S477" s="422">
        <v>-953.49806134796142</v>
      </c>
      <c r="T477" s="422">
        <v>421257.92760406336</v>
      </c>
      <c r="U477" s="293"/>
      <c r="AB477" s="382"/>
    </row>
    <row r="478" spans="1:28" x14ac:dyDescent="0.35">
      <c r="A478" s="263"/>
      <c r="B478" s="316">
        <v>53724</v>
      </c>
      <c r="C478" s="422">
        <v>4612.6616015624995</v>
      </c>
      <c r="D478" s="422">
        <v>153389.32639712529</v>
      </c>
      <c r="E478" s="422">
        <v>3503.7208977039304</v>
      </c>
      <c r="F478" s="422">
        <v>499.22707889652264</v>
      </c>
      <c r="G478" s="422">
        <v>1043.3944531249999</v>
      </c>
      <c r="H478" s="422">
        <v>6247.9064857292151</v>
      </c>
      <c r="I478" s="422">
        <v>39065.81534423829</v>
      </c>
      <c r="J478" s="422">
        <v>20864.200379502538</v>
      </c>
      <c r="K478" s="422">
        <v>146.75202242530884</v>
      </c>
      <c r="L478" s="422">
        <v>76134.896874596045</v>
      </c>
      <c r="M478" s="422">
        <v>13140.110337768554</v>
      </c>
      <c r="N478" s="422">
        <v>32558.655037945471</v>
      </c>
      <c r="O478" s="422">
        <v>288.29237509155274</v>
      </c>
      <c r="P478" s="422">
        <v>5391.4390198062192</v>
      </c>
      <c r="Q478" s="422">
        <v>2958.4574372367861</v>
      </c>
      <c r="R478" s="422">
        <v>-1115.4686242680548</v>
      </c>
      <c r="S478" s="422">
        <v>-906.18996572113031</v>
      </c>
      <c r="T478" s="422">
        <v>357823.19715276413</v>
      </c>
      <c r="U478" s="293"/>
      <c r="AB478" s="382"/>
    </row>
    <row r="479" spans="1:28" x14ac:dyDescent="0.35">
      <c r="A479" s="263"/>
      <c r="B479" s="316">
        <v>53752</v>
      </c>
      <c r="C479" s="422">
        <v>4231.0054140624998</v>
      </c>
      <c r="D479" s="422">
        <v>154574.04251664729</v>
      </c>
      <c r="E479" s="422">
        <v>3102.1927157150653</v>
      </c>
      <c r="F479" s="422">
        <v>438.19110229381914</v>
      </c>
      <c r="G479" s="422">
        <v>874.83361645507807</v>
      </c>
      <c r="H479" s="422">
        <v>4893.8974039092673</v>
      </c>
      <c r="I479" s="422">
        <v>38705.591951904295</v>
      </c>
      <c r="J479" s="422">
        <v>24656.265830919692</v>
      </c>
      <c r="K479" s="422">
        <v>144.64066240285334</v>
      </c>
      <c r="L479" s="422">
        <v>80642.153911638205</v>
      </c>
      <c r="M479" s="422">
        <v>14463.229578125001</v>
      </c>
      <c r="N479" s="422">
        <v>42186.091559790962</v>
      </c>
      <c r="O479" s="422">
        <v>350.83475971984871</v>
      </c>
      <c r="P479" s="422">
        <v>5868.6725021425045</v>
      </c>
      <c r="Q479" s="422">
        <v>3199.3855932807919</v>
      </c>
      <c r="R479" s="422">
        <v>-1241.3055687565804</v>
      </c>
      <c r="S479" s="422">
        <v>-995.77282541656496</v>
      </c>
      <c r="T479" s="422">
        <v>376093.95072483399</v>
      </c>
      <c r="U479" s="293"/>
      <c r="AB479" s="382"/>
    </row>
    <row r="480" spans="1:28" x14ac:dyDescent="0.35">
      <c r="A480" s="263"/>
      <c r="B480" s="316">
        <v>53783</v>
      </c>
      <c r="C480" s="422">
        <v>3786.5177714843753</v>
      </c>
      <c r="D480" s="422">
        <v>114127.08272470094</v>
      </c>
      <c r="E480" s="422">
        <v>2753.8268618367051</v>
      </c>
      <c r="F480" s="422">
        <v>378.04919329690932</v>
      </c>
      <c r="G480" s="422">
        <v>700.76925000000006</v>
      </c>
      <c r="H480" s="422">
        <v>3004.3738330383298</v>
      </c>
      <c r="I480" s="422">
        <v>34919.959098266605</v>
      </c>
      <c r="J480" s="422">
        <v>24893.971152886388</v>
      </c>
      <c r="K480" s="422">
        <v>149.77757337674498</v>
      </c>
      <c r="L480" s="422">
        <v>83417.012301917217</v>
      </c>
      <c r="M480" s="422">
        <v>14384.015338745116</v>
      </c>
      <c r="N480" s="422">
        <v>46410.240765652539</v>
      </c>
      <c r="O480" s="422">
        <v>396.79847241210933</v>
      </c>
      <c r="P480" s="422">
        <v>5361.0333999788918</v>
      </c>
      <c r="Q480" s="422">
        <v>2695.6393885135649</v>
      </c>
      <c r="R480" s="422">
        <v>-1223.7279887413979</v>
      </c>
      <c r="S480" s="422">
        <v>-937.29427157211296</v>
      </c>
      <c r="T480" s="422">
        <v>335218.04486579297</v>
      </c>
      <c r="U480" s="293"/>
      <c r="AB480" s="382"/>
    </row>
    <row r="481" spans="1:28" x14ac:dyDescent="0.35">
      <c r="A481" s="263"/>
      <c r="B481" s="316">
        <v>53813</v>
      </c>
      <c r="C481" s="422">
        <v>4345.6306855468756</v>
      </c>
      <c r="D481" s="422">
        <v>134951.83178550913</v>
      </c>
      <c r="E481" s="422">
        <v>3330.6424990906326</v>
      </c>
      <c r="F481" s="422">
        <v>489.21749434581403</v>
      </c>
      <c r="G481" s="422">
        <v>803.93083984374994</v>
      </c>
      <c r="H481" s="422">
        <v>3534.6113104199171</v>
      </c>
      <c r="I481" s="422">
        <v>39831.666298339849</v>
      </c>
      <c r="J481" s="422">
        <v>27446.223186336778</v>
      </c>
      <c r="K481" s="422">
        <v>154.77015843115748</v>
      </c>
      <c r="L481" s="422">
        <v>84446.803582062232</v>
      </c>
      <c r="M481" s="422">
        <v>12061.953891357422</v>
      </c>
      <c r="N481" s="422">
        <v>52163.221433888386</v>
      </c>
      <c r="O481" s="422">
        <v>466.28845880126948</v>
      </c>
      <c r="P481" s="422">
        <v>5535.4644751015776</v>
      </c>
      <c r="Q481" s="422">
        <v>2618.2061330165861</v>
      </c>
      <c r="R481" s="422">
        <v>-1314.9434746546758</v>
      </c>
      <c r="S481" s="422">
        <v>-971.7153020095825</v>
      </c>
      <c r="T481" s="422">
        <v>369893.80345542711</v>
      </c>
      <c r="U481" s="293"/>
      <c r="AB481" s="382"/>
    </row>
    <row r="482" spans="1:28" x14ac:dyDescent="0.35">
      <c r="A482" s="263"/>
      <c r="B482" s="316">
        <v>53844</v>
      </c>
      <c r="C482" s="422">
        <v>5176.8577304687497</v>
      </c>
      <c r="D482" s="422">
        <v>170014.02908644883</v>
      </c>
      <c r="E482" s="422">
        <v>4877.9653301445196</v>
      </c>
      <c r="F482" s="422">
        <v>591.23992998290055</v>
      </c>
      <c r="G482" s="422">
        <v>1164.176421875</v>
      </c>
      <c r="H482" s="422">
        <v>6890.5756314315831</v>
      </c>
      <c r="I482" s="422">
        <v>42172.544135742188</v>
      </c>
      <c r="J482" s="422">
        <v>26892.108119281012</v>
      </c>
      <c r="K482" s="422">
        <v>157.37865818443149</v>
      </c>
      <c r="L482" s="422">
        <v>79877.176225607662</v>
      </c>
      <c r="M482" s="422">
        <v>9466.1504013671874</v>
      </c>
      <c r="N482" s="422">
        <v>56458.873258966414</v>
      </c>
      <c r="O482" s="422">
        <v>468.15440545654297</v>
      </c>
      <c r="P482" s="422">
        <v>5500.4845823765854</v>
      </c>
      <c r="Q482" s="422">
        <v>2547.4580409729483</v>
      </c>
      <c r="R482" s="422">
        <v>-1341.3505507293557</v>
      </c>
      <c r="S482" s="422">
        <v>-929.64542140197739</v>
      </c>
      <c r="T482" s="422">
        <v>409984.17598617519</v>
      </c>
      <c r="U482" s="293"/>
      <c r="AB482" s="382"/>
    </row>
    <row r="483" spans="1:28" x14ac:dyDescent="0.35">
      <c r="A483" s="263"/>
      <c r="B483" s="316">
        <v>53874</v>
      </c>
      <c r="C483" s="422">
        <v>6672.1696250000005</v>
      </c>
      <c r="D483" s="422">
        <v>228488.51079905705</v>
      </c>
      <c r="E483" s="422">
        <v>10306.347958545397</v>
      </c>
      <c r="F483" s="422">
        <v>948.78361400222775</v>
      </c>
      <c r="G483" s="422">
        <v>1632.1298652343748</v>
      </c>
      <c r="H483" s="422">
        <v>13815.210137920381</v>
      </c>
      <c r="I483" s="422">
        <v>42759.107585205078</v>
      </c>
      <c r="J483" s="422">
        <v>24949.399216886126</v>
      </c>
      <c r="K483" s="422">
        <v>162.8083429334462</v>
      </c>
      <c r="L483" s="422">
        <v>61249.676445975718</v>
      </c>
      <c r="M483" s="422">
        <v>10383.862413574219</v>
      </c>
      <c r="N483" s="422">
        <v>63217.086785531559</v>
      </c>
      <c r="O483" s="422">
        <v>490.69283084106451</v>
      </c>
      <c r="P483" s="422">
        <v>6211.3346336281456</v>
      </c>
      <c r="Q483" s="422">
        <v>3730.6881457042691</v>
      </c>
      <c r="R483" s="422">
        <v>-1424.0085375008582</v>
      </c>
      <c r="S483" s="422">
        <v>-949.96340482711787</v>
      </c>
      <c r="T483" s="422">
        <v>472643.836457711</v>
      </c>
      <c r="U483" s="293"/>
      <c r="AB483" s="382"/>
    </row>
    <row r="484" spans="1:28" x14ac:dyDescent="0.35">
      <c r="A484" s="263"/>
      <c r="B484" s="316">
        <v>53905</v>
      </c>
      <c r="C484" s="422">
        <v>6902.4180937500005</v>
      </c>
      <c r="D484" s="422">
        <v>235710.69081152338</v>
      </c>
      <c r="E484" s="422">
        <v>10558.267159802175</v>
      </c>
      <c r="F484" s="422">
        <v>895.39100650215153</v>
      </c>
      <c r="G484" s="422">
        <v>1711.4430175781251</v>
      </c>
      <c r="H484" s="422">
        <v>13669.847056129454</v>
      </c>
      <c r="I484" s="422">
        <v>42859.392451660162</v>
      </c>
      <c r="J484" s="422">
        <v>21098.527024380979</v>
      </c>
      <c r="K484" s="422">
        <v>162.83236206689477</v>
      </c>
      <c r="L484" s="422">
        <v>57158.650905264272</v>
      </c>
      <c r="M484" s="422">
        <v>9146.1546940307617</v>
      </c>
      <c r="N484" s="422">
        <v>59288.789908408071</v>
      </c>
      <c r="O484" s="422">
        <v>461.18599880981446</v>
      </c>
      <c r="P484" s="422">
        <v>6227.2496051526223</v>
      </c>
      <c r="Q484" s="422">
        <v>3923.6144345531466</v>
      </c>
      <c r="R484" s="422">
        <v>-1354.719111847191</v>
      </c>
      <c r="S484" s="422">
        <v>-972.81059178161615</v>
      </c>
      <c r="T484" s="422">
        <v>467446.92482598324</v>
      </c>
      <c r="U484" s="293"/>
      <c r="AB484" s="382"/>
    </row>
    <row r="485" spans="1:28" x14ac:dyDescent="0.35">
      <c r="A485" s="263"/>
      <c r="B485" s="316">
        <v>53936</v>
      </c>
      <c r="C485" s="422">
        <v>6377.394359375</v>
      </c>
      <c r="D485" s="422">
        <v>205413.84673753363</v>
      </c>
      <c r="E485" s="422">
        <v>6875.1629368360718</v>
      </c>
      <c r="F485" s="422">
        <v>535.97742308712009</v>
      </c>
      <c r="G485" s="422">
        <v>1387.8935634765626</v>
      </c>
      <c r="H485" s="422">
        <v>8551.7425058708177</v>
      </c>
      <c r="I485" s="422">
        <v>39544.807866455085</v>
      </c>
      <c r="J485" s="422">
        <v>17501.054711025532</v>
      </c>
      <c r="K485" s="422">
        <v>158.28954825928807</v>
      </c>
      <c r="L485" s="422">
        <v>54621.518065379627</v>
      </c>
      <c r="M485" s="422">
        <v>9688.7617150878923</v>
      </c>
      <c r="N485" s="422">
        <v>48831.464938033976</v>
      </c>
      <c r="O485" s="422">
        <v>406.92755200195313</v>
      </c>
      <c r="P485" s="422">
        <v>5910.8201084449438</v>
      </c>
      <c r="Q485" s="422">
        <v>3778.2759658603673</v>
      </c>
      <c r="R485" s="422">
        <v>-1264.3018634018808</v>
      </c>
      <c r="S485" s="422">
        <v>-952.2697818031312</v>
      </c>
      <c r="T485" s="422">
        <v>407367.36635152285</v>
      </c>
      <c r="U485" s="293"/>
      <c r="AB485" s="382"/>
    </row>
    <row r="486" spans="1:28" x14ac:dyDescent="0.35">
      <c r="A486" s="263"/>
      <c r="B486" s="316">
        <v>53966</v>
      </c>
      <c r="C486" s="422">
        <v>4792.0518750000001</v>
      </c>
      <c r="D486" s="422">
        <v>157980.62669631958</v>
      </c>
      <c r="E486" s="422">
        <v>3638.3141563234744</v>
      </c>
      <c r="F486" s="422">
        <v>406.18983863791811</v>
      </c>
      <c r="G486" s="422">
        <v>1009.7079082031249</v>
      </c>
      <c r="H486" s="422">
        <v>4644.3491604919436</v>
      </c>
      <c r="I486" s="422">
        <v>39874.444839111326</v>
      </c>
      <c r="J486" s="422">
        <v>17588.106247621716</v>
      </c>
      <c r="K486" s="422">
        <v>139.07407877145707</v>
      </c>
      <c r="L486" s="422">
        <v>74984.461851439759</v>
      </c>
      <c r="M486" s="422">
        <v>12603.854861511229</v>
      </c>
      <c r="N486" s="422">
        <v>42957.10014670567</v>
      </c>
      <c r="O486" s="422">
        <v>352.81793576049802</v>
      </c>
      <c r="P486" s="422">
        <v>5960.7427731887256</v>
      </c>
      <c r="Q486" s="422">
        <v>3739.3550194969175</v>
      </c>
      <c r="R486" s="422">
        <v>-1238.7269526109699</v>
      </c>
      <c r="S486" s="422">
        <v>-978.11996735000616</v>
      </c>
      <c r="T486" s="422">
        <v>368454.3504686224</v>
      </c>
      <c r="U486" s="293"/>
      <c r="AB486" s="382"/>
    </row>
    <row r="487" spans="1:28" x14ac:dyDescent="0.35">
      <c r="A487" s="263"/>
      <c r="B487" s="316">
        <v>53997</v>
      </c>
      <c r="C487" s="422">
        <v>4528.267921875</v>
      </c>
      <c r="D487" s="422">
        <v>154182.31236827082</v>
      </c>
      <c r="E487" s="422">
        <v>3086.1635118532413</v>
      </c>
      <c r="F487" s="422">
        <v>372.33809407496449</v>
      </c>
      <c r="G487" s="422">
        <v>954.9955576171875</v>
      </c>
      <c r="H487" s="422">
        <v>5170.0649581761345</v>
      </c>
      <c r="I487" s="422">
        <v>38446.434026367191</v>
      </c>
      <c r="J487" s="422">
        <v>18995.466967045166</v>
      </c>
      <c r="K487" s="422">
        <v>139.70911427722874</v>
      </c>
      <c r="L487" s="422">
        <v>78590.191175315456</v>
      </c>
      <c r="M487" s="422">
        <v>13715.138491210937</v>
      </c>
      <c r="N487" s="422">
        <v>32001.388649719018</v>
      </c>
      <c r="O487" s="422">
        <v>292.5723739013672</v>
      </c>
      <c r="P487" s="422">
        <v>5807.342028996065</v>
      </c>
      <c r="Q487" s="422">
        <v>3604.602867235184</v>
      </c>
      <c r="R487" s="422">
        <v>-1220.9197865900992</v>
      </c>
      <c r="S487" s="422">
        <v>-931.54549753570575</v>
      </c>
      <c r="T487" s="422">
        <v>357734.52282180917</v>
      </c>
      <c r="U487" s="293"/>
      <c r="AB487" s="382"/>
    </row>
    <row r="488" spans="1:28" x14ac:dyDescent="0.35">
      <c r="A488" s="263"/>
      <c r="B488" s="316">
        <v>54027</v>
      </c>
      <c r="C488" s="422">
        <v>5801.1680078125</v>
      </c>
      <c r="D488" s="422">
        <v>190317.36059636681</v>
      </c>
      <c r="E488" s="422">
        <v>3522.2189214933369</v>
      </c>
      <c r="F488" s="422">
        <v>395.24819834899904</v>
      </c>
      <c r="G488" s="422">
        <v>1059.1316977539061</v>
      </c>
      <c r="H488" s="422">
        <v>7111.3674747498026</v>
      </c>
      <c r="I488" s="422">
        <v>41136.022376953129</v>
      </c>
      <c r="J488" s="422">
        <v>22866.681864922175</v>
      </c>
      <c r="K488" s="422">
        <v>162.62698259937764</v>
      </c>
      <c r="L488" s="422">
        <v>75354.448745076661</v>
      </c>
      <c r="M488" s="422">
        <v>13155.450619445801</v>
      </c>
      <c r="N488" s="422">
        <v>28261.877052722019</v>
      </c>
      <c r="O488" s="422">
        <v>238.69095817565918</v>
      </c>
      <c r="P488" s="422">
        <v>6138.6858389120243</v>
      </c>
      <c r="Q488" s="422">
        <v>3938.1627799396515</v>
      </c>
      <c r="R488" s="422">
        <v>-1202.7603223929407</v>
      </c>
      <c r="S488" s="422">
        <v>-942.60256235504141</v>
      </c>
      <c r="T488" s="422">
        <v>397313.77923052385</v>
      </c>
      <c r="U488" s="293"/>
      <c r="AB488" s="382"/>
    </row>
    <row r="489" spans="1:28" x14ac:dyDescent="0.35">
      <c r="A489" s="263"/>
      <c r="B489" s="316">
        <v>54058</v>
      </c>
      <c r="C489" s="422">
        <v>7636.4265312500002</v>
      </c>
      <c r="D489" s="422">
        <v>213189.33584436035</v>
      </c>
      <c r="E489" s="422">
        <v>4121.9363852818615</v>
      </c>
      <c r="F489" s="422">
        <v>564.04127101802806</v>
      </c>
      <c r="G489" s="422">
        <v>1214.5420085449218</v>
      </c>
      <c r="H489" s="422">
        <v>9845.2845248432168</v>
      </c>
      <c r="I489" s="422">
        <v>41275.591662719722</v>
      </c>
      <c r="J489" s="422">
        <v>23642.720417429955</v>
      </c>
      <c r="K489" s="422">
        <v>162.284894640103</v>
      </c>
      <c r="L489" s="422">
        <v>71312.227486662188</v>
      </c>
      <c r="M489" s="422">
        <v>13224.706954650879</v>
      </c>
      <c r="N489" s="422">
        <v>29602.753681795835</v>
      </c>
      <c r="O489" s="422">
        <v>199.8311081695557</v>
      </c>
      <c r="P489" s="422">
        <v>6257.5188977677954</v>
      </c>
      <c r="Q489" s="422">
        <v>4123.0294813632963</v>
      </c>
      <c r="R489" s="422">
        <v>-1187.8558608317376</v>
      </c>
      <c r="S489" s="422">
        <v>-1005.7406195640565</v>
      </c>
      <c r="T489" s="422">
        <v>424178.63467010186</v>
      </c>
      <c r="U489" s="293"/>
      <c r="AB489" s="382"/>
    </row>
    <row r="490" spans="1:28" x14ac:dyDescent="0.35">
      <c r="A490" s="263"/>
      <c r="B490" s="316">
        <v>54089</v>
      </c>
      <c r="C490" s="422">
        <v>6045.6990156249994</v>
      </c>
      <c r="D490" s="422">
        <v>160488.66881237409</v>
      </c>
      <c r="E490" s="422">
        <v>3454.8995855310091</v>
      </c>
      <c r="F490" s="422">
        <v>396.61912741088872</v>
      </c>
      <c r="G490" s="422">
        <v>997.82814453125002</v>
      </c>
      <c r="H490" s="422">
        <v>5599.2490024261479</v>
      </c>
      <c r="I490" s="422">
        <v>37917.749774414064</v>
      </c>
      <c r="J490" s="422">
        <v>21617.623264315193</v>
      </c>
      <c r="K490" s="422">
        <v>151.14098667129872</v>
      </c>
      <c r="L490" s="422">
        <v>80125.156809855122</v>
      </c>
      <c r="M490" s="422">
        <v>14352.972681274412</v>
      </c>
      <c r="N490" s="422">
        <v>34874.494905608837</v>
      </c>
      <c r="O490" s="422">
        <v>299.71070852661137</v>
      </c>
      <c r="P490" s="422">
        <v>5609.1311789739448</v>
      </c>
      <c r="Q490" s="422">
        <v>3138.188452802658</v>
      </c>
      <c r="R490" s="422">
        <v>-1154.0549478149412</v>
      </c>
      <c r="S490" s="422">
        <v>-974.73950673294075</v>
      </c>
      <c r="T490" s="422">
        <v>372940.33799579256</v>
      </c>
      <c r="U490" s="293"/>
      <c r="AB490" s="382"/>
    </row>
    <row r="491" spans="1:28" x14ac:dyDescent="0.35">
      <c r="A491" s="263"/>
      <c r="B491" s="316">
        <v>54118</v>
      </c>
      <c r="C491" s="422">
        <v>5260.8781718749997</v>
      </c>
      <c r="D491" s="422">
        <v>153340.41072995003</v>
      </c>
      <c r="E491" s="422">
        <v>2845.7138803109383</v>
      </c>
      <c r="F491" s="422">
        <v>333.6862266082764</v>
      </c>
      <c r="G491" s="422">
        <v>823.56974853515624</v>
      </c>
      <c r="H491" s="422">
        <v>4362.6156204547888</v>
      </c>
      <c r="I491" s="422">
        <v>38622.579884765626</v>
      </c>
      <c r="J491" s="422">
        <v>24669.72639261495</v>
      </c>
      <c r="K491" s="422">
        <v>142.92673014985021</v>
      </c>
      <c r="L491" s="422">
        <v>82349.941522331603</v>
      </c>
      <c r="M491" s="422">
        <v>15077.586200195312</v>
      </c>
      <c r="N491" s="422">
        <v>43588.978642086062</v>
      </c>
      <c r="O491" s="422">
        <v>350.83475971984865</v>
      </c>
      <c r="P491" s="422">
        <v>5918.1540943529162</v>
      </c>
      <c r="Q491" s="422">
        <v>3222.6344216709135</v>
      </c>
      <c r="R491" s="422">
        <v>-1264.7743575029372</v>
      </c>
      <c r="S491" s="422">
        <v>-1053.0007062988282</v>
      </c>
      <c r="T491" s="422">
        <v>378592.4619618195</v>
      </c>
      <c r="U491" s="293"/>
      <c r="AB491" s="382"/>
    </row>
    <row r="492" spans="1:28" x14ac:dyDescent="0.35">
      <c r="A492" s="263"/>
      <c r="B492" s="316">
        <v>54149</v>
      </c>
      <c r="C492" s="422">
        <v>4441.5929609374998</v>
      </c>
      <c r="D492" s="422">
        <v>112754.91328813555</v>
      </c>
      <c r="E492" s="422">
        <v>2558.2119930306408</v>
      </c>
      <c r="F492" s="422">
        <v>286.9623364334106</v>
      </c>
      <c r="G492" s="422">
        <v>689.108515625</v>
      </c>
      <c r="H492" s="422">
        <v>2857.3338959503171</v>
      </c>
      <c r="I492" s="422">
        <v>34237.366386962894</v>
      </c>
      <c r="J492" s="422">
        <v>24920.396578538595</v>
      </c>
      <c r="K492" s="422">
        <v>148.97411279019718</v>
      </c>
      <c r="L492" s="422">
        <v>84859.755735283921</v>
      </c>
      <c r="M492" s="422">
        <v>14984.241394409179</v>
      </c>
      <c r="N492" s="422">
        <v>48017.127292705176</v>
      </c>
      <c r="O492" s="422">
        <v>396.79847241210939</v>
      </c>
      <c r="P492" s="422">
        <v>5372.9448163961324</v>
      </c>
      <c r="Q492" s="422">
        <v>2770.8951097373961</v>
      </c>
      <c r="R492" s="422">
        <v>-1239.8781970863342</v>
      </c>
      <c r="S492" s="422">
        <v>-984.0017126541137</v>
      </c>
      <c r="T492" s="422">
        <v>337072.74297960754</v>
      </c>
      <c r="U492" s="293"/>
      <c r="AB492" s="382"/>
    </row>
    <row r="493" spans="1:28" x14ac:dyDescent="0.35">
      <c r="A493" s="263"/>
      <c r="B493" s="316">
        <v>54179</v>
      </c>
      <c r="C493" s="422">
        <v>5299.8215605468749</v>
      </c>
      <c r="D493" s="422">
        <v>134989.55886997032</v>
      </c>
      <c r="E493" s="422">
        <v>3421.2039133207445</v>
      </c>
      <c r="F493" s="422">
        <v>376.3209740234912</v>
      </c>
      <c r="G493" s="422">
        <v>796.29823437499999</v>
      </c>
      <c r="H493" s="422">
        <v>3544.5476887178415</v>
      </c>
      <c r="I493" s="422">
        <v>37292.984187500006</v>
      </c>
      <c r="J493" s="422">
        <v>27446.17921125895</v>
      </c>
      <c r="K493" s="422">
        <v>153.71128881441055</v>
      </c>
      <c r="L493" s="422">
        <v>85779.004866036892</v>
      </c>
      <c r="M493" s="422">
        <v>12585.163112548829</v>
      </c>
      <c r="N493" s="422">
        <v>54119.510236688242</v>
      </c>
      <c r="O493" s="422">
        <v>466.28845880126948</v>
      </c>
      <c r="P493" s="422">
        <v>5586.631454933241</v>
      </c>
      <c r="Q493" s="422">
        <v>2698.2963387641903</v>
      </c>
      <c r="R493" s="422">
        <v>-1323.2453003308419</v>
      </c>
      <c r="S493" s="422">
        <v>-1032.6171412200927</v>
      </c>
      <c r="T493" s="422">
        <v>372199.65795474936</v>
      </c>
      <c r="U493" s="293"/>
      <c r="AB493" s="382"/>
    </row>
    <row r="494" spans="1:28" x14ac:dyDescent="0.35">
      <c r="A494" s="263"/>
      <c r="B494" s="316">
        <v>54210</v>
      </c>
      <c r="C494" s="422">
        <v>6321.7842458496089</v>
      </c>
      <c r="D494" s="422">
        <v>171222.51869752503</v>
      </c>
      <c r="E494" s="422">
        <v>4735.3772241257075</v>
      </c>
      <c r="F494" s="422">
        <v>478.52852273368842</v>
      </c>
      <c r="G494" s="422">
        <v>1153.71015625</v>
      </c>
      <c r="H494" s="422">
        <v>6291.4786477680182</v>
      </c>
      <c r="I494" s="422">
        <v>39336.908986328133</v>
      </c>
      <c r="J494" s="422">
        <v>26928.83665909234</v>
      </c>
      <c r="K494" s="422">
        <v>156.35871817817537</v>
      </c>
      <c r="L494" s="422">
        <v>81392.166289469445</v>
      </c>
      <c r="M494" s="422">
        <v>9883.9290654296874</v>
      </c>
      <c r="N494" s="422">
        <v>58522.521974402218</v>
      </c>
      <c r="O494" s="422">
        <v>468.15440545654292</v>
      </c>
      <c r="P494" s="422">
        <v>5560.2163138705037</v>
      </c>
      <c r="Q494" s="422">
        <v>2565.1369655835629</v>
      </c>
      <c r="R494" s="422">
        <v>-1349.6308044489074</v>
      </c>
      <c r="S494" s="422">
        <v>-1000.160540370941</v>
      </c>
      <c r="T494" s="422">
        <v>412667.8355272428</v>
      </c>
      <c r="U494" s="293"/>
      <c r="AB494" s="382"/>
    </row>
    <row r="495" spans="1:28" x14ac:dyDescent="0.35">
      <c r="A495" s="263"/>
      <c r="B495" s="316">
        <v>54240</v>
      </c>
      <c r="C495" s="422">
        <v>7936.3567109374999</v>
      </c>
      <c r="D495" s="422">
        <v>228917.98503752131</v>
      </c>
      <c r="E495" s="422">
        <v>9741.0643065384756</v>
      </c>
      <c r="F495" s="422">
        <v>901.62901163673428</v>
      </c>
      <c r="G495" s="422">
        <v>1581.012259765625</v>
      </c>
      <c r="H495" s="422">
        <v>12824.740277511599</v>
      </c>
      <c r="I495" s="422">
        <v>41408.358714355461</v>
      </c>
      <c r="J495" s="422">
        <v>24974.382411427847</v>
      </c>
      <c r="K495" s="422">
        <v>161.69988073351982</v>
      </c>
      <c r="L495" s="422">
        <v>62698.019142101548</v>
      </c>
      <c r="M495" s="422">
        <v>10843.713537597656</v>
      </c>
      <c r="N495" s="422">
        <v>65695.3431997281</v>
      </c>
      <c r="O495" s="422">
        <v>490.69283084106445</v>
      </c>
      <c r="P495" s="422">
        <v>6232.4587018173479</v>
      </c>
      <c r="Q495" s="422">
        <v>3826.0923215999605</v>
      </c>
      <c r="R495" s="422">
        <v>-1419.9354126663206</v>
      </c>
      <c r="S495" s="422">
        <v>-1010.5922377319337</v>
      </c>
      <c r="T495" s="422">
        <v>475803.02069371555</v>
      </c>
      <c r="U495" s="293"/>
      <c r="AB495" s="382"/>
    </row>
    <row r="496" spans="1:28" x14ac:dyDescent="0.35">
      <c r="A496" s="263"/>
      <c r="B496" s="316">
        <v>54271</v>
      </c>
      <c r="C496" s="422">
        <v>8234.1354218750002</v>
      </c>
      <c r="D496" s="422">
        <v>236935.07239990227</v>
      </c>
      <c r="E496" s="422">
        <v>10288.646421151976</v>
      </c>
      <c r="F496" s="422">
        <v>877.33770939254748</v>
      </c>
      <c r="G496" s="422">
        <v>1779.220802734375</v>
      </c>
      <c r="H496" s="422">
        <v>12821.31093423462</v>
      </c>
      <c r="I496" s="422">
        <v>40551.964619506834</v>
      </c>
      <c r="J496" s="422">
        <v>21118.347351795706</v>
      </c>
      <c r="K496" s="422">
        <v>162.04480924839527</v>
      </c>
      <c r="L496" s="422">
        <v>58395.46978525578</v>
      </c>
      <c r="M496" s="422">
        <v>9563.5333390502929</v>
      </c>
      <c r="N496" s="422">
        <v>61391.357274073751</v>
      </c>
      <c r="O496" s="422">
        <v>461.18599880981446</v>
      </c>
      <c r="P496" s="422">
        <v>6256.8826315611159</v>
      </c>
      <c r="Q496" s="422">
        <v>4048.5336539154055</v>
      </c>
      <c r="R496" s="422">
        <v>-1351.5956823323731</v>
      </c>
      <c r="S496" s="422">
        <v>-1023.2660351371766</v>
      </c>
      <c r="T496" s="422">
        <v>470510.18143503839</v>
      </c>
      <c r="U496" s="293"/>
      <c r="AB496" s="382"/>
    </row>
    <row r="497" spans="1:28" x14ac:dyDescent="0.35">
      <c r="A497" s="263"/>
      <c r="B497" s="316">
        <v>54302</v>
      </c>
      <c r="C497" s="422">
        <v>7492.7939531249995</v>
      </c>
      <c r="D497" s="422">
        <v>208697.75399163811</v>
      </c>
      <c r="E497" s="422">
        <v>6369.6461035558114</v>
      </c>
      <c r="F497" s="422">
        <v>511.61550766944879</v>
      </c>
      <c r="G497" s="422">
        <v>1384.1622763671874</v>
      </c>
      <c r="H497" s="422">
        <v>7916.097845798492</v>
      </c>
      <c r="I497" s="422">
        <v>35343.061220581054</v>
      </c>
      <c r="J497" s="422">
        <v>17516.58355671418</v>
      </c>
      <c r="K497" s="422">
        <v>156.46580047053098</v>
      </c>
      <c r="L497" s="422">
        <v>55834.107156947073</v>
      </c>
      <c r="M497" s="422">
        <v>10107.169630615233</v>
      </c>
      <c r="N497" s="422">
        <v>50655.960021451734</v>
      </c>
      <c r="O497" s="422">
        <v>406.92755200195313</v>
      </c>
      <c r="P497" s="422">
        <v>5946.110107602909</v>
      </c>
      <c r="Q497" s="422">
        <v>3880.4639920883178</v>
      </c>
      <c r="R497" s="422">
        <v>-1263.9658033009791</v>
      </c>
      <c r="S497" s="422">
        <v>-1005.0105540771486</v>
      </c>
      <c r="T497" s="422">
        <v>409949.94235924893</v>
      </c>
      <c r="U497" s="293"/>
      <c r="AB497" s="382"/>
    </row>
    <row r="498" spans="1:28" x14ac:dyDescent="0.35">
      <c r="A498" s="263"/>
      <c r="B498" s="316">
        <v>54332</v>
      </c>
      <c r="C498" s="422">
        <v>6122.6522734374994</v>
      </c>
      <c r="D498" s="422">
        <v>160146.4251691589</v>
      </c>
      <c r="E498" s="422">
        <v>3679.5461410981511</v>
      </c>
      <c r="F498" s="422">
        <v>400.2008120384217</v>
      </c>
      <c r="G498" s="422">
        <v>974.06617968750004</v>
      </c>
      <c r="H498" s="422">
        <v>4262.9216914882654</v>
      </c>
      <c r="I498" s="422">
        <v>35134.449762207027</v>
      </c>
      <c r="J498" s="422">
        <v>17598.175464287702</v>
      </c>
      <c r="K498" s="422">
        <v>138.15531071625651</v>
      </c>
      <c r="L498" s="422">
        <v>76667.746032404553</v>
      </c>
      <c r="M498" s="422">
        <v>13136.303343933108</v>
      </c>
      <c r="N498" s="422">
        <v>44673.965072065337</v>
      </c>
      <c r="O498" s="422">
        <v>352.81793576049802</v>
      </c>
      <c r="P498" s="422">
        <v>5998.9974635544559</v>
      </c>
      <c r="Q498" s="422">
        <v>3894.080635311127</v>
      </c>
      <c r="R498" s="422">
        <v>-1251.5760491690635</v>
      </c>
      <c r="S498" s="422">
        <v>-1036.9213422279356</v>
      </c>
      <c r="T498" s="422">
        <v>370892.00589575182</v>
      </c>
      <c r="U498" s="293"/>
      <c r="AB498" s="382"/>
    </row>
    <row r="499" spans="1:28" x14ac:dyDescent="0.35">
      <c r="A499" s="263"/>
      <c r="B499" s="316">
        <v>54363</v>
      </c>
      <c r="C499" s="422">
        <v>5602.751902343749</v>
      </c>
      <c r="D499" s="422">
        <v>155359.34520534513</v>
      </c>
      <c r="E499" s="422">
        <v>2941.9583901845731</v>
      </c>
      <c r="F499" s="422">
        <v>358.65533841007948</v>
      </c>
      <c r="G499" s="422">
        <v>920.97402075195316</v>
      </c>
      <c r="H499" s="422">
        <v>4411.5049419984216</v>
      </c>
      <c r="I499" s="422">
        <v>35274.126165161128</v>
      </c>
      <c r="J499" s="422">
        <v>19004.771735995775</v>
      </c>
      <c r="K499" s="422">
        <v>138.36090317593511</v>
      </c>
      <c r="L499" s="422">
        <v>80907.233572387893</v>
      </c>
      <c r="M499" s="422">
        <v>14270.117159667971</v>
      </c>
      <c r="N499" s="422">
        <v>33305.598766529256</v>
      </c>
      <c r="O499" s="422">
        <v>292.57237390136726</v>
      </c>
      <c r="P499" s="422">
        <v>5840.3960571036496</v>
      </c>
      <c r="Q499" s="422">
        <v>3713.8547573223113</v>
      </c>
      <c r="R499" s="422">
        <v>-1236.8198870358465</v>
      </c>
      <c r="S499" s="422">
        <v>-989.66783432769773</v>
      </c>
      <c r="T499" s="422">
        <v>360115.73356891557</v>
      </c>
      <c r="U499" s="293"/>
      <c r="AB499" s="382"/>
    </row>
    <row r="500" spans="1:28" x14ac:dyDescent="0.35">
      <c r="A500" s="263"/>
      <c r="B500" s="316">
        <v>54393</v>
      </c>
      <c r="C500" s="422">
        <v>7035.8150312499993</v>
      </c>
      <c r="D500" s="422">
        <v>190247.79681689452</v>
      </c>
      <c r="E500" s="422">
        <v>3429.5055065877041</v>
      </c>
      <c r="F500" s="422">
        <v>401.94990812516204</v>
      </c>
      <c r="G500" s="422">
        <v>1040.1851550292968</v>
      </c>
      <c r="H500" s="422">
        <v>6374.2367107247092</v>
      </c>
      <c r="I500" s="422">
        <v>40054.030142333984</v>
      </c>
      <c r="J500" s="422">
        <v>22885.898774031593</v>
      </c>
      <c r="K500" s="422">
        <v>161.57457113184034</v>
      </c>
      <c r="L500" s="422">
        <v>77117.033337973175</v>
      </c>
      <c r="M500" s="422">
        <v>13707.896204406739</v>
      </c>
      <c r="N500" s="422">
        <v>29297.031042104307</v>
      </c>
      <c r="O500" s="422">
        <v>238.69095817565918</v>
      </c>
      <c r="P500" s="422">
        <v>6158.0401692768492</v>
      </c>
      <c r="Q500" s="422">
        <v>4069.4007675647736</v>
      </c>
      <c r="R500" s="422">
        <v>-1212.1899926962851</v>
      </c>
      <c r="S500" s="422">
        <v>-994.72336860656742</v>
      </c>
      <c r="T500" s="422">
        <v>400012.17173430743</v>
      </c>
      <c r="U500" s="293"/>
      <c r="AB500" s="382"/>
    </row>
    <row r="501" spans="1:28" x14ac:dyDescent="0.35">
      <c r="A501" s="263"/>
      <c r="B501" s="316">
        <v>54424</v>
      </c>
      <c r="C501" s="422">
        <v>8761.8955937499995</v>
      </c>
      <c r="D501" s="422">
        <v>212114.13214312744</v>
      </c>
      <c r="E501" s="422">
        <v>4132.5762767375354</v>
      </c>
      <c r="F501" s="422">
        <v>582.49822480201715</v>
      </c>
      <c r="G501" s="422">
        <v>1417.2844296874998</v>
      </c>
      <c r="H501" s="422">
        <v>9528.4987721195193</v>
      </c>
      <c r="I501" s="422">
        <v>40554.497382324225</v>
      </c>
      <c r="J501" s="422">
        <v>23663.015814509923</v>
      </c>
      <c r="K501" s="422">
        <v>161.37997735059264</v>
      </c>
      <c r="L501" s="422">
        <v>72897.633207339561</v>
      </c>
      <c r="M501" s="422">
        <v>13784.630788635255</v>
      </c>
      <c r="N501" s="422">
        <v>30887.474844136621</v>
      </c>
      <c r="O501" s="422">
        <v>199.8311081695557</v>
      </c>
      <c r="P501" s="422">
        <v>6284.7314160408532</v>
      </c>
      <c r="Q501" s="422">
        <v>4238.6150876598358</v>
      </c>
      <c r="R501" s="422">
        <v>-1174.3917320756914</v>
      </c>
      <c r="S501" s="422">
        <v>-1043.9479599800109</v>
      </c>
      <c r="T501" s="422">
        <v>426990.35537433473</v>
      </c>
      <c r="U501" s="293"/>
      <c r="AB501" s="382"/>
    </row>
    <row r="502" spans="1:28" x14ac:dyDescent="0.35">
      <c r="A502" s="263"/>
      <c r="B502" s="316">
        <v>54455</v>
      </c>
      <c r="C502" s="422">
        <v>6801.5662578125011</v>
      </c>
      <c r="D502" s="422">
        <v>152761.93778912351</v>
      </c>
      <c r="E502" s="422">
        <v>3196.012506715213</v>
      </c>
      <c r="F502" s="422">
        <v>371.90692266565566</v>
      </c>
      <c r="G502" s="422">
        <v>1171.098953125</v>
      </c>
      <c r="H502" s="422">
        <v>5220.9422558641436</v>
      </c>
      <c r="I502" s="422">
        <v>36232.716416992182</v>
      </c>
      <c r="J502" s="422">
        <v>20888.274031484081</v>
      </c>
      <c r="K502" s="422">
        <v>145.12937150444088</v>
      </c>
      <c r="L502" s="422">
        <v>79426.035395513638</v>
      </c>
      <c r="M502" s="422">
        <v>14260.328348510744</v>
      </c>
      <c r="N502" s="422">
        <v>35049.012810294953</v>
      </c>
      <c r="O502" s="422">
        <v>288.29237509155274</v>
      </c>
      <c r="P502" s="422">
        <v>5451.8562155051959</v>
      </c>
      <c r="Q502" s="422">
        <v>3174.3359206619261</v>
      </c>
      <c r="R502" s="422">
        <v>-1136.6674558053016</v>
      </c>
      <c r="S502" s="422">
        <v>-1008.255204685211</v>
      </c>
      <c r="T502" s="422">
        <v>362294.52291037422</v>
      </c>
      <c r="U502" s="293"/>
      <c r="AB502" s="382"/>
    </row>
    <row r="503" spans="1:28" x14ac:dyDescent="0.35">
      <c r="A503" s="263"/>
      <c r="B503" s="316">
        <v>54483</v>
      </c>
      <c r="C503" s="422">
        <v>6039.9047656249995</v>
      </c>
      <c r="D503" s="422">
        <v>151156.90803831478</v>
      </c>
      <c r="E503" s="422">
        <v>2783.573109300979</v>
      </c>
      <c r="F503" s="422">
        <v>338.99270033824445</v>
      </c>
      <c r="G503" s="422">
        <v>1043.295387451172</v>
      </c>
      <c r="H503" s="422">
        <v>4137.1181826201064</v>
      </c>
      <c r="I503" s="422">
        <v>37413.151144958494</v>
      </c>
      <c r="J503" s="422">
        <v>24686.953234943769</v>
      </c>
      <c r="K503" s="422">
        <v>142.57483978186539</v>
      </c>
      <c r="L503" s="422">
        <v>84300.605838141957</v>
      </c>
      <c r="M503" s="422">
        <v>15702.635991210938</v>
      </c>
      <c r="N503" s="422">
        <v>45794.661289483738</v>
      </c>
      <c r="O503" s="422">
        <v>350.83475971984865</v>
      </c>
      <c r="P503" s="422">
        <v>5962.3347149395204</v>
      </c>
      <c r="Q503" s="422">
        <v>3316.2127118568419</v>
      </c>
      <c r="R503" s="422">
        <v>-1267.8421690168382</v>
      </c>
      <c r="S503" s="422">
        <v>-1099.2768244247438</v>
      </c>
      <c r="T503" s="422">
        <v>380802.63771524566</v>
      </c>
      <c r="U503" s="293"/>
      <c r="AB503" s="382"/>
    </row>
    <row r="504" spans="1:28" x14ac:dyDescent="0.35">
      <c r="A504" s="263"/>
      <c r="B504" s="316">
        <v>54514</v>
      </c>
      <c r="C504" s="422">
        <v>5114.1730908203126</v>
      </c>
      <c r="D504" s="422">
        <v>108939.36050270082</v>
      </c>
      <c r="E504" s="422">
        <v>2387.7738706849186</v>
      </c>
      <c r="F504" s="422">
        <v>279.90008066749573</v>
      </c>
      <c r="G504" s="422">
        <v>899.91887500000007</v>
      </c>
      <c r="H504" s="422">
        <v>2717.1526356363288</v>
      </c>
      <c r="I504" s="422">
        <v>36169.25351574707</v>
      </c>
      <c r="J504" s="422">
        <v>24883.749680552541</v>
      </c>
      <c r="K504" s="422">
        <v>148.1510556078851</v>
      </c>
      <c r="L504" s="422">
        <v>86336.167071097516</v>
      </c>
      <c r="M504" s="422">
        <v>15573.653611206053</v>
      </c>
      <c r="N504" s="422">
        <v>49558.75227736638</v>
      </c>
      <c r="O504" s="422">
        <v>396.79847241210933</v>
      </c>
      <c r="P504" s="422">
        <v>5343.9723574341988</v>
      </c>
      <c r="Q504" s="422">
        <v>2792.6253801708222</v>
      </c>
      <c r="R504" s="422">
        <v>-1247.9628643422127</v>
      </c>
      <c r="S504" s="422">
        <v>-1034.629258468628</v>
      </c>
      <c r="T504" s="422">
        <v>339258.81035429362</v>
      </c>
      <c r="U504" s="293"/>
      <c r="AB504" s="382"/>
    </row>
    <row r="505" spans="1:28" x14ac:dyDescent="0.35">
      <c r="A505" s="263"/>
      <c r="B505" s="316">
        <v>54544</v>
      </c>
      <c r="C505" s="422">
        <v>6347.6835429687508</v>
      </c>
      <c r="D505" s="422">
        <v>132496.13669491862</v>
      </c>
      <c r="E505" s="422">
        <v>3148.9098302587354</v>
      </c>
      <c r="F505" s="422">
        <v>376.5149581758082</v>
      </c>
      <c r="G505" s="422">
        <v>1020.94723828125</v>
      </c>
      <c r="H505" s="422">
        <v>3197.9309188549223</v>
      </c>
      <c r="I505" s="422">
        <v>37909.297334960931</v>
      </c>
      <c r="J505" s="422">
        <v>27438.07938383794</v>
      </c>
      <c r="K505" s="422">
        <v>153.09437156520784</v>
      </c>
      <c r="L505" s="422">
        <v>87182.988581909027</v>
      </c>
      <c r="M505" s="422">
        <v>13118.250614013672</v>
      </c>
      <c r="N505" s="422">
        <v>55851.858341677987</v>
      </c>
      <c r="O505" s="422">
        <v>466.28845880126948</v>
      </c>
      <c r="P505" s="422">
        <v>5614.6276575189686</v>
      </c>
      <c r="Q505" s="422">
        <v>2690.9112149124148</v>
      </c>
      <c r="R505" s="422">
        <v>-1324.912393812386</v>
      </c>
      <c r="S505" s="422">
        <v>-1088.2092701492311</v>
      </c>
      <c r="T505" s="422">
        <v>374600.39747869386</v>
      </c>
      <c r="U505" s="293"/>
      <c r="AB505" s="382"/>
    </row>
    <row r="506" spans="1:28" x14ac:dyDescent="0.35">
      <c r="A506" s="263"/>
      <c r="B506" s="316">
        <v>54575</v>
      </c>
      <c r="C506" s="422">
        <v>7477.3425573730474</v>
      </c>
      <c r="D506" s="422">
        <v>170589.29313088223</v>
      </c>
      <c r="E506" s="422">
        <v>4638.0162911709103</v>
      </c>
      <c r="F506" s="422">
        <v>440.65922263962034</v>
      </c>
      <c r="G506" s="422">
        <v>1371.7071249999999</v>
      </c>
      <c r="H506" s="422">
        <v>5829.0033231687539</v>
      </c>
      <c r="I506" s="422">
        <v>37863.850277221674</v>
      </c>
      <c r="J506" s="422">
        <v>26936.197732749286</v>
      </c>
      <c r="K506" s="422">
        <v>155.81941057326645</v>
      </c>
      <c r="L506" s="422">
        <v>82877.264212039547</v>
      </c>
      <c r="M506" s="422">
        <v>10305.411556640625</v>
      </c>
      <c r="N506" s="422">
        <v>60591.30796999728</v>
      </c>
      <c r="O506" s="422">
        <v>468.15440545654292</v>
      </c>
      <c r="P506" s="422">
        <v>5603.2717243355673</v>
      </c>
      <c r="Q506" s="422">
        <v>2630.9931258997917</v>
      </c>
      <c r="R506" s="422">
        <v>-1350.4528570415202</v>
      </c>
      <c r="S506" s="422">
        <v>-1054.0435808982847</v>
      </c>
      <c r="T506" s="422">
        <v>415373.79562720843</v>
      </c>
      <c r="U506" s="293"/>
      <c r="AB506" s="382"/>
    </row>
    <row r="507" spans="1:28" x14ac:dyDescent="0.35">
      <c r="A507" s="263"/>
      <c r="B507" s="316">
        <v>54605</v>
      </c>
      <c r="C507" s="422">
        <v>9059.7591640624996</v>
      </c>
      <c r="D507" s="422">
        <v>229645.86550335697</v>
      </c>
      <c r="E507" s="422">
        <v>9581.0080282921026</v>
      </c>
      <c r="F507" s="422">
        <v>888.63779266357437</v>
      </c>
      <c r="G507" s="422">
        <v>1725.1913012695313</v>
      </c>
      <c r="H507" s="422">
        <v>11423.058212211607</v>
      </c>
      <c r="I507" s="422">
        <v>39714.624956542975</v>
      </c>
      <c r="J507" s="422">
        <v>25001.73389981917</v>
      </c>
      <c r="K507" s="422">
        <v>161.21549996758253</v>
      </c>
      <c r="L507" s="422">
        <v>64061.839426611259</v>
      </c>
      <c r="M507" s="422">
        <v>11310.094185546874</v>
      </c>
      <c r="N507" s="422">
        <v>68158.081758660977</v>
      </c>
      <c r="O507" s="422">
        <v>490.69283084106445</v>
      </c>
      <c r="P507" s="422">
        <v>6256.8446227846316</v>
      </c>
      <c r="Q507" s="422">
        <v>3942.5116151371003</v>
      </c>
      <c r="R507" s="422">
        <v>-1421.7304631862639</v>
      </c>
      <c r="S507" s="422">
        <v>-1068.180825115204</v>
      </c>
      <c r="T507" s="422">
        <v>478931.24750946643</v>
      </c>
      <c r="U507" s="293"/>
      <c r="AB507" s="382"/>
    </row>
    <row r="508" spans="1:28" x14ac:dyDescent="0.35">
      <c r="A508" s="263"/>
      <c r="B508" s="316">
        <v>54636</v>
      </c>
      <c r="C508" s="422">
        <v>9323.2666874999995</v>
      </c>
      <c r="D508" s="422">
        <v>237136.47294421392</v>
      </c>
      <c r="E508" s="422">
        <v>9877.534956547097</v>
      </c>
      <c r="F508" s="422">
        <v>878.18857731819173</v>
      </c>
      <c r="G508" s="422">
        <v>1914.2534936523436</v>
      </c>
      <c r="H508" s="422">
        <v>11390.111078643802</v>
      </c>
      <c r="I508" s="422">
        <v>39871.757905761726</v>
      </c>
      <c r="J508" s="422">
        <v>21138.798678629944</v>
      </c>
      <c r="K508" s="422">
        <v>161.29893957525493</v>
      </c>
      <c r="L508" s="422">
        <v>59738.76782666814</v>
      </c>
      <c r="M508" s="422">
        <v>9985.8948512573243</v>
      </c>
      <c r="N508" s="422">
        <v>63819.197955818716</v>
      </c>
      <c r="O508" s="422">
        <v>461.18599880981441</v>
      </c>
      <c r="P508" s="422">
        <v>6293.0068721092484</v>
      </c>
      <c r="Q508" s="422">
        <v>4164.6211770725249</v>
      </c>
      <c r="R508" s="422">
        <v>-1352.1382722764135</v>
      </c>
      <c r="S508" s="422">
        <v>-1073.0719577751161</v>
      </c>
      <c r="T508" s="422">
        <v>473729.14771352656</v>
      </c>
      <c r="U508" s="293"/>
      <c r="AB508" s="382"/>
    </row>
    <row r="509" spans="1:28" x14ac:dyDescent="0.35">
      <c r="A509" s="263"/>
      <c r="B509" s="316">
        <v>54667</v>
      </c>
      <c r="C509" s="422">
        <v>8740.3657343750001</v>
      </c>
      <c r="D509" s="422">
        <v>205421.05767312623</v>
      </c>
      <c r="E509" s="422">
        <v>5952.1392050141667</v>
      </c>
      <c r="F509" s="422">
        <v>470.99412097549447</v>
      </c>
      <c r="G509" s="422">
        <v>1437.377215332031</v>
      </c>
      <c r="H509" s="422">
        <v>6649.7505658340442</v>
      </c>
      <c r="I509" s="422">
        <v>37893.331351562498</v>
      </c>
      <c r="J509" s="422">
        <v>17532.131973419466</v>
      </c>
      <c r="K509" s="422">
        <v>156.23755417165154</v>
      </c>
      <c r="L509" s="422">
        <v>57520.166599987664</v>
      </c>
      <c r="M509" s="422">
        <v>10525.577546142578</v>
      </c>
      <c r="N509" s="422">
        <v>52431.948101653768</v>
      </c>
      <c r="O509" s="422">
        <v>406.92755200195313</v>
      </c>
      <c r="P509" s="422">
        <v>5984.2128189121049</v>
      </c>
      <c r="Q509" s="422">
        <v>3967.0410918197631</v>
      </c>
      <c r="R509" s="422">
        <v>-1268.5820884190716</v>
      </c>
      <c r="S509" s="422">
        <v>-1054.1578613128663</v>
      </c>
      <c r="T509" s="422">
        <v>412766.51915459649</v>
      </c>
      <c r="U509" s="293"/>
      <c r="AB509" s="382"/>
    </row>
    <row r="510" spans="1:28" x14ac:dyDescent="0.35">
      <c r="A510" s="263"/>
      <c r="B510" s="316">
        <v>54697</v>
      </c>
      <c r="C510" s="422">
        <v>7130.9841328124994</v>
      </c>
      <c r="D510" s="422">
        <v>156712.76007922363</v>
      </c>
      <c r="E510" s="422">
        <v>3478.2848118129286</v>
      </c>
      <c r="F510" s="422">
        <v>399.81263880157468</v>
      </c>
      <c r="G510" s="422">
        <v>1097.4339794921875</v>
      </c>
      <c r="H510" s="422">
        <v>3767.6917744550692</v>
      </c>
      <c r="I510" s="422">
        <v>36432.140581054686</v>
      </c>
      <c r="J510" s="422">
        <v>17582.396519258895</v>
      </c>
      <c r="K510" s="422">
        <v>137.81025808253881</v>
      </c>
      <c r="L510" s="422">
        <v>78586.601180746293</v>
      </c>
      <c r="M510" s="422">
        <v>13670.55013885498</v>
      </c>
      <c r="N510" s="422">
        <v>46166.701434709663</v>
      </c>
      <c r="O510" s="422">
        <v>352.81793576049802</v>
      </c>
      <c r="P510" s="422">
        <v>6013.0026902440932</v>
      </c>
      <c r="Q510" s="422">
        <v>3994.9818254795077</v>
      </c>
      <c r="R510" s="422">
        <v>-1255.150209985256</v>
      </c>
      <c r="S510" s="422">
        <v>-1077.0461436462404</v>
      </c>
      <c r="T510" s="422">
        <v>373191.77362715761</v>
      </c>
      <c r="U510" s="293"/>
      <c r="AB510" s="382"/>
    </row>
    <row r="511" spans="1:28" x14ac:dyDescent="0.35">
      <c r="A511" s="263"/>
      <c r="B511" s="316">
        <v>54728</v>
      </c>
      <c r="C511" s="422">
        <v>6406.9816171875</v>
      </c>
      <c r="D511" s="422">
        <v>154272.10271072388</v>
      </c>
      <c r="E511" s="422">
        <v>2988.2021176302169</v>
      </c>
      <c r="F511" s="422">
        <v>368.22787735038986</v>
      </c>
      <c r="G511" s="422">
        <v>1091.701185546875</v>
      </c>
      <c r="H511" s="422">
        <v>4117.1811101130234</v>
      </c>
      <c r="I511" s="422">
        <v>34213.067548339852</v>
      </c>
      <c r="J511" s="422">
        <v>19004.953407738929</v>
      </c>
      <c r="K511" s="422">
        <v>138.22297515438495</v>
      </c>
      <c r="L511" s="422">
        <v>82713.923436466939</v>
      </c>
      <c r="M511" s="422">
        <v>14825.095828125</v>
      </c>
      <c r="N511" s="422">
        <v>34682.832945587368</v>
      </c>
      <c r="O511" s="422">
        <v>292.57237390136726</v>
      </c>
      <c r="P511" s="422">
        <v>5878.7940241505057</v>
      </c>
      <c r="Q511" s="422">
        <v>3858.0628109855647</v>
      </c>
      <c r="R511" s="422">
        <v>-1255.1916036348343</v>
      </c>
      <c r="S511" s="422">
        <v>-1035.6889774169922</v>
      </c>
      <c r="T511" s="422">
        <v>362561.04138795001</v>
      </c>
      <c r="U511" s="293"/>
      <c r="AB511" s="382"/>
    </row>
    <row r="512" spans="1:28" x14ac:dyDescent="0.35">
      <c r="A512" s="263"/>
      <c r="B512" s="316">
        <v>54758</v>
      </c>
      <c r="C512" s="422">
        <v>7998.8386874999997</v>
      </c>
      <c r="D512" s="422">
        <v>189399.51023211674</v>
      </c>
      <c r="E512" s="422">
        <v>3460.2770114546747</v>
      </c>
      <c r="F512" s="422">
        <v>382.28081170153615</v>
      </c>
      <c r="G512" s="422">
        <v>1233.1645034179687</v>
      </c>
      <c r="H512" s="422">
        <v>6006.797123088837</v>
      </c>
      <c r="I512" s="422">
        <v>39116.942512130736</v>
      </c>
      <c r="J512" s="422">
        <v>22905.323856949744</v>
      </c>
      <c r="K512" s="422">
        <v>161.38773821558058</v>
      </c>
      <c r="L512" s="422">
        <v>79158.265509575605</v>
      </c>
      <c r="M512" s="422">
        <v>14260.341789367674</v>
      </c>
      <c r="N512" s="422">
        <v>30317.86938573264</v>
      </c>
      <c r="O512" s="422">
        <v>238.6909581756592</v>
      </c>
      <c r="P512" s="422">
        <v>6221.0125939294248</v>
      </c>
      <c r="Q512" s="422">
        <v>4205.7676277828214</v>
      </c>
      <c r="R512" s="422">
        <v>-1221.0439255757331</v>
      </c>
      <c r="S512" s="422">
        <v>-1036.9895196952818</v>
      </c>
      <c r="T512" s="422">
        <v>402808.43689586868</v>
      </c>
      <c r="U512" s="293"/>
      <c r="AB512" s="382"/>
    </row>
    <row r="513" spans="1:36" x14ac:dyDescent="0.35">
      <c r="A513" s="263"/>
      <c r="B513" s="316">
        <v>54789</v>
      </c>
      <c r="C513" s="422">
        <v>9836.0862031249999</v>
      </c>
      <c r="D513" s="422">
        <v>212946.52022515875</v>
      </c>
      <c r="E513" s="422">
        <v>4209.1662298111041</v>
      </c>
      <c r="F513" s="422">
        <v>544.14534208869929</v>
      </c>
      <c r="G513" s="422">
        <v>1385.07533984375</v>
      </c>
      <c r="H513" s="422">
        <v>8331.358205635077</v>
      </c>
      <c r="I513" s="422">
        <v>39432.148975585937</v>
      </c>
      <c r="J513" s="422">
        <v>23683.674530139822</v>
      </c>
      <c r="K513" s="422">
        <v>161.27843363201617</v>
      </c>
      <c r="L513" s="422">
        <v>74869.749174992176</v>
      </c>
      <c r="M513" s="422">
        <v>14344.554622619627</v>
      </c>
      <c r="N513" s="422">
        <v>31950.097984666601</v>
      </c>
      <c r="O513" s="422">
        <v>199.8311081695557</v>
      </c>
      <c r="P513" s="422">
        <v>6327.9860894083531</v>
      </c>
      <c r="Q513" s="422">
        <v>4359.7708915576932</v>
      </c>
      <c r="R513" s="422">
        <v>-1189.5650229010582</v>
      </c>
      <c r="S513" s="422">
        <v>-1091.4525141983031</v>
      </c>
      <c r="T513" s="422">
        <v>430300.42581933475</v>
      </c>
      <c r="U513" s="293"/>
      <c r="AB513" s="382"/>
    </row>
    <row r="514" spans="1:36" x14ac:dyDescent="0.35">
      <c r="A514" s="263"/>
      <c r="B514" s="316">
        <v>54820</v>
      </c>
      <c r="C514" s="422">
        <v>7557.5554218750003</v>
      </c>
      <c r="D514" s="422">
        <v>152806.60386821744</v>
      </c>
      <c r="E514" s="422">
        <v>3067.1576516131404</v>
      </c>
      <c r="F514" s="422">
        <v>342.30088789939884</v>
      </c>
      <c r="G514" s="422">
        <v>1131.095779296875</v>
      </c>
      <c r="H514" s="422">
        <v>4671.3355647106155</v>
      </c>
      <c r="I514" s="422">
        <v>34535.589392089838</v>
      </c>
      <c r="J514" s="422">
        <v>20912.14537773206</v>
      </c>
      <c r="K514" s="422">
        <v>144.98829978813234</v>
      </c>
      <c r="L514" s="422">
        <v>81623.967047933416</v>
      </c>
      <c r="M514" s="422">
        <v>14827.387378295898</v>
      </c>
      <c r="N514" s="422">
        <v>36361.517784929558</v>
      </c>
      <c r="O514" s="422">
        <v>288.29237509155274</v>
      </c>
      <c r="P514" s="422">
        <v>5512.2047751092459</v>
      </c>
      <c r="Q514" s="422">
        <v>3248.6171998710633</v>
      </c>
      <c r="R514" s="422">
        <v>-1150.1749045996667</v>
      </c>
      <c r="S514" s="422">
        <v>-1061.6496770439151</v>
      </c>
      <c r="T514" s="422">
        <v>364818.93422280968</v>
      </c>
      <c r="U514" s="293"/>
      <c r="AB514" s="382"/>
    </row>
    <row r="515" spans="1:36" x14ac:dyDescent="0.35">
      <c r="A515" s="263"/>
      <c r="B515" s="316">
        <v>54848</v>
      </c>
      <c r="C515" s="422">
        <v>6741.3465078125</v>
      </c>
      <c r="D515" s="422">
        <v>151969.59976855459</v>
      </c>
      <c r="E515" s="422">
        <v>2845.9964881472247</v>
      </c>
      <c r="F515" s="422">
        <v>339.01909171406936</v>
      </c>
      <c r="G515" s="422">
        <v>994.70516601562497</v>
      </c>
      <c r="H515" s="422">
        <v>3734.4115534591683</v>
      </c>
      <c r="I515" s="422">
        <v>34451.298796630857</v>
      </c>
      <c r="J515" s="422">
        <v>24698.089086248601</v>
      </c>
      <c r="K515" s="422">
        <v>141.94073850451412</v>
      </c>
      <c r="L515" s="422">
        <v>86474.815971952834</v>
      </c>
      <c r="M515" s="422">
        <v>16327.685782226563</v>
      </c>
      <c r="N515" s="422">
        <v>47377.126152430646</v>
      </c>
      <c r="O515" s="422">
        <v>350.83475971984865</v>
      </c>
      <c r="P515" s="422">
        <v>6020.9686317922615</v>
      </c>
      <c r="Q515" s="422">
        <v>3419.4167331905364</v>
      </c>
      <c r="R515" s="422">
        <v>-1279.0688753347395</v>
      </c>
      <c r="S515" s="422">
        <v>-1159.9145141677857</v>
      </c>
      <c r="T515" s="422">
        <v>383448.27183889726</v>
      </c>
      <c r="U515" s="293"/>
      <c r="AB515" s="382"/>
    </row>
    <row r="516" spans="1:36" x14ac:dyDescent="0.35">
      <c r="A516" s="263"/>
      <c r="B516" s="316">
        <v>54879</v>
      </c>
      <c r="C516" s="422">
        <v>5998.2187343750002</v>
      </c>
      <c r="D516" s="422">
        <v>110736.25304345324</v>
      </c>
      <c r="E516" s="422">
        <v>2523.792310685903</v>
      </c>
      <c r="F516" s="422">
        <v>275.63680480289463</v>
      </c>
      <c r="G516" s="422">
        <v>820.93299218750008</v>
      </c>
      <c r="H516" s="422">
        <v>2447.8679415731431</v>
      </c>
      <c r="I516" s="422">
        <v>31311.466543457034</v>
      </c>
      <c r="J516" s="422">
        <v>24979.448385828891</v>
      </c>
      <c r="K516" s="422">
        <v>147.94125385579468</v>
      </c>
      <c r="L516" s="422">
        <v>88110.459631483362</v>
      </c>
      <c r="M516" s="422">
        <v>16148.228468627929</v>
      </c>
      <c r="N516" s="422">
        <v>51544.466717716357</v>
      </c>
      <c r="O516" s="422">
        <v>396.79847241210939</v>
      </c>
      <c r="P516" s="422">
        <v>5433.1128178675926</v>
      </c>
      <c r="Q516" s="422">
        <v>2814.7676806325912</v>
      </c>
      <c r="R516" s="422">
        <v>-1258.657356709957</v>
      </c>
      <c r="S516" s="422">
        <v>-1086.3970005340577</v>
      </c>
      <c r="T516" s="422">
        <v>341344.3374417153</v>
      </c>
      <c r="U516" s="293"/>
      <c r="AB516" s="382"/>
    </row>
    <row r="517" spans="1:36" x14ac:dyDescent="0.35">
      <c r="A517" s="263"/>
      <c r="B517" s="316">
        <v>54909</v>
      </c>
      <c r="C517" s="422">
        <v>7331.8403457031245</v>
      </c>
      <c r="D517" s="422">
        <v>132761.66502072333</v>
      </c>
      <c r="E517" s="422">
        <v>3287.382039870598</v>
      </c>
      <c r="F517" s="422">
        <v>380.57195827069864</v>
      </c>
      <c r="G517" s="422">
        <v>982.17183715820306</v>
      </c>
      <c r="H517" s="422">
        <v>2953.6783565337646</v>
      </c>
      <c r="I517" s="422">
        <v>35010.850295410157</v>
      </c>
      <c r="J517" s="422">
        <v>27425.138105332975</v>
      </c>
      <c r="K517" s="422">
        <v>152.8726282416433</v>
      </c>
      <c r="L517" s="422">
        <v>89176.396184581536</v>
      </c>
      <c r="M517" s="422">
        <v>13646.413904541016</v>
      </c>
      <c r="N517" s="422">
        <v>57647.085733981061</v>
      </c>
      <c r="O517" s="422">
        <v>466.28845880126948</v>
      </c>
      <c r="P517" s="422">
        <v>5638.0564178315253</v>
      </c>
      <c r="Q517" s="422">
        <v>2683.3857201533319</v>
      </c>
      <c r="R517" s="422">
        <v>-1328.7631069873273</v>
      </c>
      <c r="S517" s="422">
        <v>-1148.4961723022461</v>
      </c>
      <c r="T517" s="422">
        <v>377066.53772784467</v>
      </c>
      <c r="U517" s="293"/>
      <c r="AB517" s="382"/>
    </row>
    <row r="518" spans="1:36" x14ac:dyDescent="0.35">
      <c r="A518" s="263"/>
      <c r="B518" s="316">
        <v>54940</v>
      </c>
      <c r="C518" s="422">
        <v>8417.9054276733405</v>
      </c>
      <c r="D518" s="422">
        <v>169268.81090347673</v>
      </c>
      <c r="E518" s="422">
        <v>4474.8037232158003</v>
      </c>
      <c r="F518" s="422">
        <v>437.53434612619884</v>
      </c>
      <c r="G518" s="422">
        <v>1292.6541748046875</v>
      </c>
      <c r="H518" s="422">
        <v>5056.8619220581058</v>
      </c>
      <c r="I518" s="422">
        <v>38195.424118164068</v>
      </c>
      <c r="J518" s="422">
        <v>26946.330016228116</v>
      </c>
      <c r="K518" s="422">
        <v>155.62757947623726</v>
      </c>
      <c r="L518" s="422">
        <v>84356.491959951119</v>
      </c>
      <c r="M518" s="422">
        <v>10723.047386882779</v>
      </c>
      <c r="N518" s="422">
        <v>62466.365987280114</v>
      </c>
      <c r="O518" s="422">
        <v>468.15440545654292</v>
      </c>
      <c r="P518" s="422">
        <v>5638.4146267554233</v>
      </c>
      <c r="Q518" s="422">
        <v>2628.6668963680268</v>
      </c>
      <c r="R518" s="422">
        <v>-1354.7210888912882</v>
      </c>
      <c r="S518" s="422">
        <v>-1110.9369343643189</v>
      </c>
      <c r="T518" s="422">
        <v>418061.43545066164</v>
      </c>
      <c r="U518" s="293"/>
      <c r="AB518" s="382"/>
    </row>
    <row r="519" spans="1:36" x14ac:dyDescent="0.35">
      <c r="A519" s="263"/>
      <c r="B519" s="316">
        <v>54970</v>
      </c>
      <c r="C519" s="422">
        <v>10046.807765625001</v>
      </c>
      <c r="D519" s="422">
        <v>229069.53141560362</v>
      </c>
      <c r="E519" s="422">
        <v>9557.472132025443</v>
      </c>
      <c r="F519" s="422">
        <v>826.44344133567824</v>
      </c>
      <c r="G519" s="422">
        <v>1652.9234443359373</v>
      </c>
      <c r="H519" s="422">
        <v>10378.467841789243</v>
      </c>
      <c r="I519" s="422">
        <v>39554.016163085944</v>
      </c>
      <c r="J519" s="422">
        <v>25022.417060176598</v>
      </c>
      <c r="K519" s="422">
        <v>161.17078751503675</v>
      </c>
      <c r="L519" s="422">
        <v>65291.574760805444</v>
      </c>
      <c r="M519" s="422">
        <v>11773.475694335937</v>
      </c>
      <c r="N519" s="422">
        <v>70599.515259568841</v>
      </c>
      <c r="O519" s="422">
        <v>490.69283084106451</v>
      </c>
      <c r="P519" s="422">
        <v>6298.6437276442202</v>
      </c>
      <c r="Q519" s="422">
        <v>4052.867101873398</v>
      </c>
      <c r="R519" s="422">
        <v>-1424.0428455100059</v>
      </c>
      <c r="S519" s="422">
        <v>-1131.2147843818661</v>
      </c>
      <c r="T519" s="422">
        <v>482220.76179666957</v>
      </c>
      <c r="U519" s="293"/>
      <c r="AB519" s="382"/>
    </row>
    <row r="520" spans="1:36" x14ac:dyDescent="0.35">
      <c r="A520" s="263"/>
      <c r="B520" s="316">
        <v>55001</v>
      </c>
      <c r="C520" s="422">
        <v>10358.947437499999</v>
      </c>
      <c r="D520" s="422">
        <v>238573.93201574704</v>
      </c>
      <c r="E520" s="422">
        <v>9648.257637034967</v>
      </c>
      <c r="F520" s="422">
        <v>849.11703892612456</v>
      </c>
      <c r="G520" s="422">
        <v>1873.2565966796876</v>
      </c>
      <c r="H520" s="422">
        <v>10143.342192739485</v>
      </c>
      <c r="I520" s="422">
        <v>37973.403531249998</v>
      </c>
      <c r="J520" s="422">
        <v>21160.950126132895</v>
      </c>
      <c r="K520" s="422">
        <v>161.28021542769679</v>
      </c>
      <c r="L520" s="422">
        <v>61048.568399454445</v>
      </c>
      <c r="M520" s="422">
        <v>10405.420592773437</v>
      </c>
      <c r="N520" s="422">
        <v>66212.964272230893</v>
      </c>
      <c r="O520" s="422">
        <v>461.18599880981446</v>
      </c>
      <c r="P520" s="422">
        <v>6327.7279031939661</v>
      </c>
      <c r="Q520" s="422">
        <v>4252.2682575206763</v>
      </c>
      <c r="R520" s="422">
        <v>-1343.3939892308906</v>
      </c>
      <c r="S520" s="422">
        <v>-1133.6376754188539</v>
      </c>
      <c r="T520" s="422">
        <v>476973.59055077133</v>
      </c>
      <c r="U520" s="293"/>
      <c r="AB520" s="382"/>
    </row>
    <row r="521" spans="1:36" x14ac:dyDescent="0.35">
      <c r="A521" s="263"/>
      <c r="B521" s="316">
        <v>55032</v>
      </c>
      <c r="C521" s="422">
        <v>9791.9594218750008</v>
      </c>
      <c r="D521" s="422">
        <v>206695.99024929813</v>
      </c>
      <c r="E521" s="422">
        <v>5908.2172782982734</v>
      </c>
      <c r="F521" s="422">
        <v>489.35674887847898</v>
      </c>
      <c r="G521" s="422">
        <v>1374.9041740722657</v>
      </c>
      <c r="H521" s="422">
        <v>5693.6408186683648</v>
      </c>
      <c r="I521" s="422">
        <v>35331.496940032965</v>
      </c>
      <c r="J521" s="422">
        <v>17546.726124069348</v>
      </c>
      <c r="K521" s="422">
        <v>156.52647301752859</v>
      </c>
      <c r="L521" s="422">
        <v>59132.081049092492</v>
      </c>
      <c r="M521" s="422">
        <v>10940.959235839844</v>
      </c>
      <c r="N521" s="422">
        <v>54337.325380397378</v>
      </c>
      <c r="O521" s="422">
        <v>406.92755200195313</v>
      </c>
      <c r="P521" s="422">
        <v>6025.7903726346058</v>
      </c>
      <c r="Q521" s="422">
        <v>4109.2600763416285</v>
      </c>
      <c r="R521" s="422">
        <v>-1266.6516894980111</v>
      </c>
      <c r="S521" s="422">
        <v>-1113.3780355567931</v>
      </c>
      <c r="T521" s="422">
        <v>415561.1321694635</v>
      </c>
      <c r="U521" s="293"/>
      <c r="AB521" s="382"/>
    </row>
    <row r="522" spans="1:36" x14ac:dyDescent="0.35">
      <c r="A522" s="263"/>
      <c r="B522" s="316">
        <v>55062</v>
      </c>
      <c r="C522" s="422">
        <v>7849.5685781249995</v>
      </c>
      <c r="D522" s="422">
        <v>156027.9222156982</v>
      </c>
      <c r="E522" s="422">
        <v>3609.0232650389607</v>
      </c>
      <c r="F522" s="422">
        <v>393.84229784707725</v>
      </c>
      <c r="G522" s="422">
        <v>1053.0492314453124</v>
      </c>
      <c r="H522" s="422">
        <v>3380.9111409168227</v>
      </c>
      <c r="I522" s="422">
        <v>35585.961501708989</v>
      </c>
      <c r="J522" s="422">
        <v>17616.936588150245</v>
      </c>
      <c r="K522" s="422">
        <v>137.81701070757208</v>
      </c>
      <c r="L522" s="422">
        <v>80160.933481338172</v>
      </c>
      <c r="M522" s="422">
        <v>14201.023278320312</v>
      </c>
      <c r="N522" s="422">
        <v>47613.28062427674</v>
      </c>
      <c r="O522" s="422">
        <v>352.81793576049802</v>
      </c>
      <c r="P522" s="422">
        <v>6086.6267374348781</v>
      </c>
      <c r="Q522" s="422">
        <v>4060.330016767502</v>
      </c>
      <c r="R522" s="422">
        <v>-1282.2332507319452</v>
      </c>
      <c r="S522" s="422">
        <v>-1127.7576827278137</v>
      </c>
      <c r="T522" s="422">
        <v>375720.05297007639</v>
      </c>
      <c r="U522" s="293"/>
      <c r="AB522" s="382"/>
    </row>
    <row r="523" spans="1:36" x14ac:dyDescent="0.35">
      <c r="A523" s="263"/>
      <c r="B523" s="316">
        <v>55093</v>
      </c>
      <c r="C523" s="422">
        <v>7263.8742968750003</v>
      </c>
      <c r="D523" s="422">
        <v>153975.36902418517</v>
      </c>
      <c r="E523" s="422">
        <v>2787.6283126972457</v>
      </c>
      <c r="F523" s="422">
        <v>368.02516311669342</v>
      </c>
      <c r="G523" s="422">
        <v>1038.76082421875</v>
      </c>
      <c r="H523" s="422">
        <v>3861.5157319676887</v>
      </c>
      <c r="I523" s="422">
        <v>33766.481483032221</v>
      </c>
      <c r="J523" s="422">
        <v>19035.275995972897</v>
      </c>
      <c r="K523" s="422">
        <v>138.2086465860456</v>
      </c>
      <c r="L523" s="422">
        <v>83915.541439580265</v>
      </c>
      <c r="M523" s="422">
        <v>15375.126188476563</v>
      </c>
      <c r="N523" s="422">
        <v>35787.370479010875</v>
      </c>
      <c r="O523" s="422">
        <v>292.57237390136726</v>
      </c>
      <c r="P523" s="422">
        <v>5936.7846184681812</v>
      </c>
      <c r="Q523" s="422">
        <v>3899.8957395687103</v>
      </c>
      <c r="R523" s="422">
        <v>-1264.9354855804445</v>
      </c>
      <c r="S523" s="422">
        <v>-1083.3584524536132</v>
      </c>
      <c r="T523" s="422">
        <v>365094.13637962367</v>
      </c>
      <c r="U523" s="293"/>
      <c r="AB523" s="382"/>
    </row>
    <row r="524" spans="1:36" x14ac:dyDescent="0.35">
      <c r="A524" s="263"/>
      <c r="B524" s="316">
        <v>55123</v>
      </c>
      <c r="C524" s="422">
        <v>9021.7066249999989</v>
      </c>
      <c r="D524" s="422">
        <v>191210.3057305603</v>
      </c>
      <c r="E524" s="422">
        <v>3222.0459019813234</v>
      </c>
      <c r="F524" s="422">
        <v>395.29634988784795</v>
      </c>
      <c r="G524" s="422">
        <v>1176.4785117187498</v>
      </c>
      <c r="H524" s="422">
        <v>5135.9740756530764</v>
      </c>
      <c r="I524" s="422">
        <v>36854.395057617192</v>
      </c>
      <c r="J524" s="422">
        <v>22924.372027009154</v>
      </c>
      <c r="K524" s="422">
        <v>161.02483023161443</v>
      </c>
      <c r="L524" s="422">
        <v>80990.919342436042</v>
      </c>
      <c r="M524" s="422">
        <v>14808.178538085936</v>
      </c>
      <c r="N524" s="422">
        <v>31341.944269405209</v>
      </c>
      <c r="O524" s="422">
        <v>238.69095817565918</v>
      </c>
      <c r="P524" s="422">
        <v>6249.8987168088697</v>
      </c>
      <c r="Q524" s="422">
        <v>4327.6502872695919</v>
      </c>
      <c r="R524" s="422">
        <v>-1211.8755578026773</v>
      </c>
      <c r="S524" s="422">
        <v>-1090.5966720771789</v>
      </c>
      <c r="T524" s="422">
        <v>405756.40899196075</v>
      </c>
      <c r="U524" s="293"/>
      <c r="AB524" s="382"/>
    </row>
    <row r="525" spans="1:36" x14ac:dyDescent="0.35">
      <c r="A525" s="263"/>
      <c r="B525" s="346"/>
      <c r="C525" s="346"/>
      <c r="D525" s="383"/>
      <c r="E525" s="383"/>
      <c r="F525" s="383"/>
      <c r="G525" s="383"/>
      <c r="H525" s="383"/>
      <c r="I525" s="383"/>
      <c r="J525" s="383"/>
      <c r="K525" s="383"/>
      <c r="L525" s="383"/>
      <c r="M525" s="383"/>
      <c r="N525" s="383"/>
      <c r="O525" s="383"/>
      <c r="P525" s="383"/>
      <c r="Q525" s="383"/>
      <c r="R525" s="383"/>
      <c r="S525" s="383"/>
      <c r="T525" s="383"/>
      <c r="U525" s="293"/>
    </row>
    <row r="526" spans="1:36" ht="15.5" x14ac:dyDescent="0.35">
      <c r="A526" s="263"/>
      <c r="B526" s="89" t="s">
        <v>541</v>
      </c>
      <c r="C526" s="89"/>
      <c r="D526" s="89"/>
      <c r="E526" s="89"/>
      <c r="F526" s="89"/>
      <c r="G526" s="89"/>
      <c r="H526" s="89"/>
      <c r="I526" s="89"/>
      <c r="J526" s="89"/>
      <c r="K526" s="89"/>
      <c r="L526" s="89"/>
      <c r="M526" s="89"/>
      <c r="N526" s="89"/>
      <c r="O526" s="89"/>
      <c r="P526" s="89"/>
      <c r="Q526" s="89"/>
      <c r="R526" s="89"/>
      <c r="S526" s="89"/>
      <c r="T526" s="409"/>
      <c r="U526" s="170"/>
      <c r="V526" s="170"/>
      <c r="W526" s="170"/>
      <c r="X526" s="170"/>
      <c r="Y526" s="170"/>
      <c r="Z526" s="170"/>
      <c r="AA526" s="170"/>
      <c r="AB526" s="170"/>
      <c r="AC526" s="170"/>
      <c r="AD526" s="170"/>
      <c r="AE526" s="170"/>
      <c r="AF526" s="170"/>
      <c r="AG526" s="170"/>
      <c r="AH526" s="170"/>
      <c r="AI526" s="170"/>
      <c r="AJ526" s="170"/>
    </row>
    <row r="527" spans="1:36" s="382" customFormat="1" ht="15" thickBot="1" x14ac:dyDescent="0.4">
      <c r="A527" s="379"/>
      <c r="B527" s="68" t="s">
        <v>425</v>
      </c>
      <c r="C527" s="341" t="s">
        <v>208</v>
      </c>
      <c r="D527" s="341" t="s">
        <v>209</v>
      </c>
      <c r="E527" s="341" t="s">
        <v>210</v>
      </c>
      <c r="F527" s="341" t="s">
        <v>211</v>
      </c>
      <c r="G527" s="341" t="s">
        <v>536</v>
      </c>
      <c r="H527" s="341" t="s">
        <v>537</v>
      </c>
      <c r="I527" s="341" t="s">
        <v>169</v>
      </c>
      <c r="J527" s="341" t="s">
        <v>214</v>
      </c>
      <c r="K527" s="341" t="s">
        <v>215</v>
      </c>
      <c r="L527" s="341" t="s">
        <v>216</v>
      </c>
      <c r="M527" s="341" t="s">
        <v>217</v>
      </c>
      <c r="N527" s="341" t="s">
        <v>259</v>
      </c>
      <c r="O527" s="341" t="s">
        <v>220</v>
      </c>
      <c r="P527" s="341" t="s">
        <v>228</v>
      </c>
      <c r="Q527" s="341" t="s">
        <v>222</v>
      </c>
      <c r="R527" s="341" t="s">
        <v>538</v>
      </c>
      <c r="S527" s="341" t="s">
        <v>539</v>
      </c>
      <c r="T527" s="341" t="s">
        <v>540</v>
      </c>
    </row>
    <row r="528" spans="1:36" x14ac:dyDescent="0.35">
      <c r="A528" s="263"/>
      <c r="B528" s="384">
        <v>2008</v>
      </c>
      <c r="C528" s="423">
        <v>0</v>
      </c>
      <c r="D528" s="423">
        <v>665219.08661954023</v>
      </c>
      <c r="E528" s="423">
        <v>61167.541905232007</v>
      </c>
      <c r="F528" s="423">
        <v>102829.83360689916</v>
      </c>
      <c r="G528" s="423">
        <v>0</v>
      </c>
      <c r="H528" s="423">
        <v>1968659.099519447</v>
      </c>
      <c r="I528" s="423">
        <v>806208.43500000006</v>
      </c>
      <c r="J528" s="423">
        <v>252338.10048343439</v>
      </c>
      <c r="K528" s="423">
        <v>21054.851180373022</v>
      </c>
      <c r="L528" s="423">
        <v>54991.388069999994</v>
      </c>
      <c r="M528" s="423">
        <v>0</v>
      </c>
      <c r="N528" s="423">
        <v>91.359190000000012</v>
      </c>
      <c r="O528" s="423">
        <v>788.24159999999995</v>
      </c>
      <c r="P528" s="423">
        <v>50023.014104403992</v>
      </c>
      <c r="Q528" s="423">
        <v>14605.64356</v>
      </c>
      <c r="R528" s="423">
        <v>-6288.0619999999999</v>
      </c>
      <c r="S528" s="423">
        <v>0</v>
      </c>
      <c r="T528" s="423">
        <v>3991688.5328393299</v>
      </c>
      <c r="U528" s="293"/>
    </row>
    <row r="529" spans="1:21" x14ac:dyDescent="0.35">
      <c r="A529" s="263"/>
      <c r="B529" s="384">
        <v>2009</v>
      </c>
      <c r="C529" s="423">
        <v>0</v>
      </c>
      <c r="D529" s="423">
        <v>716420.65507956618</v>
      </c>
      <c r="E529" s="423">
        <v>57564.572949946945</v>
      </c>
      <c r="F529" s="423">
        <v>94704.110475114416</v>
      </c>
      <c r="G529" s="423">
        <v>0</v>
      </c>
      <c r="H529" s="423">
        <v>1739990.070326227</v>
      </c>
      <c r="I529" s="423">
        <v>798854.58499999996</v>
      </c>
      <c r="J529" s="423">
        <v>270572.4134372134</v>
      </c>
      <c r="K529" s="423">
        <v>15429.099005065364</v>
      </c>
      <c r="L529" s="423">
        <v>73506.536705999999</v>
      </c>
      <c r="M529" s="423">
        <v>0</v>
      </c>
      <c r="N529" s="423">
        <v>155.25267300000002</v>
      </c>
      <c r="O529" s="423">
        <v>734.53671899999995</v>
      </c>
      <c r="P529" s="423">
        <v>50290.663431832443</v>
      </c>
      <c r="Q529" s="423">
        <v>14841.066999999999</v>
      </c>
      <c r="R529" s="423">
        <v>-4627.3450000000003</v>
      </c>
      <c r="S529" s="423">
        <v>0</v>
      </c>
      <c r="T529" s="423">
        <v>3828436.217802966</v>
      </c>
      <c r="U529" s="293"/>
    </row>
    <row r="530" spans="1:21" x14ac:dyDescent="0.35">
      <c r="A530" s="263"/>
      <c r="B530" s="384">
        <v>2010</v>
      </c>
      <c r="C530" s="423">
        <v>0</v>
      </c>
      <c r="D530" s="423">
        <v>773817.69911580626</v>
      </c>
      <c r="E530" s="423">
        <v>66844.431742890592</v>
      </c>
      <c r="F530" s="423">
        <v>91166.528833274933</v>
      </c>
      <c r="G530" s="423">
        <v>0</v>
      </c>
      <c r="H530" s="423">
        <v>1827855.8744109741</v>
      </c>
      <c r="I530" s="423">
        <v>806968.30056100001</v>
      </c>
      <c r="J530" s="423">
        <v>257472.93500459247</v>
      </c>
      <c r="K530" s="423">
        <v>13741.859137238216</v>
      </c>
      <c r="L530" s="423">
        <v>94257.776079000003</v>
      </c>
      <c r="M530" s="423">
        <v>0</v>
      </c>
      <c r="N530" s="423">
        <v>419.366579</v>
      </c>
      <c r="O530" s="423">
        <v>789.351</v>
      </c>
      <c r="P530" s="423">
        <v>51723.110920299485</v>
      </c>
      <c r="Q530" s="423">
        <v>15018.618119999999</v>
      </c>
      <c r="R530" s="423">
        <v>-5501.1320000000005</v>
      </c>
      <c r="S530" s="423">
        <v>0</v>
      </c>
      <c r="T530" s="423">
        <v>3994574.7195040761</v>
      </c>
      <c r="U530" s="293"/>
    </row>
    <row r="531" spans="1:21" x14ac:dyDescent="0.35">
      <c r="A531" s="263"/>
      <c r="B531" s="384">
        <v>2011</v>
      </c>
      <c r="C531" s="423">
        <v>0</v>
      </c>
      <c r="D531" s="423">
        <v>786303.64430526621</v>
      </c>
      <c r="E531" s="423">
        <v>66625.087005930429</v>
      </c>
      <c r="F531" s="423">
        <v>92300.865573920761</v>
      </c>
      <c r="G531" s="423">
        <v>1160.988034</v>
      </c>
      <c r="H531" s="423">
        <v>1718483.0425198979</v>
      </c>
      <c r="I531" s="423">
        <v>790204.36699999997</v>
      </c>
      <c r="J531" s="423">
        <v>316573.70119536651</v>
      </c>
      <c r="K531" s="423">
        <v>6778.0961797759428</v>
      </c>
      <c r="L531" s="423">
        <v>119692.84039099999</v>
      </c>
      <c r="M531" s="423">
        <v>0</v>
      </c>
      <c r="N531" s="423">
        <v>1005.6330720000002</v>
      </c>
      <c r="O531" s="423">
        <v>806.04258199999992</v>
      </c>
      <c r="P531" s="423">
        <v>51599.236490917996</v>
      </c>
      <c r="Q531" s="423">
        <v>15092.18</v>
      </c>
      <c r="R531" s="423">
        <v>-6420.5159999999996</v>
      </c>
      <c r="S531" s="423">
        <v>0</v>
      </c>
      <c r="T531" s="423">
        <v>3960205.2083500754</v>
      </c>
      <c r="U531" s="293"/>
    </row>
    <row r="532" spans="1:21" x14ac:dyDescent="0.35">
      <c r="A532" s="263"/>
      <c r="B532" s="384">
        <v>2012</v>
      </c>
      <c r="C532" s="423">
        <v>0</v>
      </c>
      <c r="D532" s="423">
        <v>973383.54279127158</v>
      </c>
      <c r="E532" s="423">
        <v>79287.920743974129</v>
      </c>
      <c r="F532" s="423">
        <v>102851.45056399127</v>
      </c>
      <c r="G532" s="423">
        <v>831.34393799999998</v>
      </c>
      <c r="H532" s="423">
        <v>1499144.6689331478</v>
      </c>
      <c r="I532" s="423">
        <v>769331.24899999995</v>
      </c>
      <c r="J532" s="423">
        <v>273354.42556537368</v>
      </c>
      <c r="K532" s="423">
        <v>4549.2665691574584</v>
      </c>
      <c r="L532" s="423">
        <v>140262.99925399999</v>
      </c>
      <c r="M532" s="423">
        <v>0</v>
      </c>
      <c r="N532" s="423">
        <v>3439.1262699999997</v>
      </c>
      <c r="O532" s="423">
        <v>876.082945</v>
      </c>
      <c r="P532" s="423">
        <v>50662.285985040005</v>
      </c>
      <c r="Q532" s="423">
        <v>15301.428625999999</v>
      </c>
      <c r="R532" s="423">
        <v>-4950.4960000000001</v>
      </c>
      <c r="S532" s="423">
        <v>0</v>
      </c>
      <c r="T532" s="423">
        <v>3908325.2951849555</v>
      </c>
      <c r="U532" s="293"/>
    </row>
    <row r="533" spans="1:21" x14ac:dyDescent="0.35">
      <c r="A533" s="263"/>
      <c r="B533" s="384">
        <v>2013</v>
      </c>
      <c r="C533" s="423">
        <v>0</v>
      </c>
      <c r="D533" s="423">
        <v>903320.31902272336</v>
      </c>
      <c r="E533" s="423">
        <v>69251.588737981612</v>
      </c>
      <c r="F533" s="423">
        <v>80236.864217997281</v>
      </c>
      <c r="G533" s="423">
        <v>3154.4172409999996</v>
      </c>
      <c r="H533" s="423">
        <v>1567530.035466206</v>
      </c>
      <c r="I533" s="423">
        <v>789016.47300000011</v>
      </c>
      <c r="J533" s="423">
        <v>265679.68890397961</v>
      </c>
      <c r="K533" s="423">
        <v>5479.0372969192367</v>
      </c>
      <c r="L533" s="423">
        <v>167037.96654200001</v>
      </c>
      <c r="M533" s="423">
        <v>0</v>
      </c>
      <c r="N533" s="423">
        <v>8096.5802180000001</v>
      </c>
      <c r="O533" s="423">
        <v>914.62019999999995</v>
      </c>
      <c r="P533" s="423">
        <v>52668.569638174733</v>
      </c>
      <c r="Q533" s="423">
        <v>15499.83308</v>
      </c>
      <c r="R533" s="423">
        <v>-4681.0330000000004</v>
      </c>
      <c r="S533" s="423">
        <v>-1.22</v>
      </c>
      <c r="T533" s="423">
        <v>3923203.7405649815</v>
      </c>
      <c r="U533" s="293"/>
    </row>
    <row r="534" spans="1:21" x14ac:dyDescent="0.35">
      <c r="A534" s="263"/>
      <c r="B534" s="384">
        <v>2014</v>
      </c>
      <c r="C534" s="423">
        <v>0</v>
      </c>
      <c r="D534" s="423">
        <v>913596.47930339107</v>
      </c>
      <c r="E534" s="423">
        <v>66053.901040194323</v>
      </c>
      <c r="F534" s="423">
        <v>70610.043739757995</v>
      </c>
      <c r="G534" s="423">
        <v>3825.1873159999996</v>
      </c>
      <c r="H534" s="423">
        <v>1565540.8781543027</v>
      </c>
      <c r="I534" s="423">
        <v>797067.45799999987</v>
      </c>
      <c r="J534" s="423">
        <v>255491.21910811678</v>
      </c>
      <c r="K534" s="423">
        <v>10637.099540719189</v>
      </c>
      <c r="L534" s="423">
        <v>180877.66477099998</v>
      </c>
      <c r="M534" s="423">
        <v>0</v>
      </c>
      <c r="N534" s="423">
        <v>15806.145447000001</v>
      </c>
      <c r="O534" s="423">
        <v>2447.1491919999999</v>
      </c>
      <c r="P534" s="423">
        <v>56210.779567761063</v>
      </c>
      <c r="Q534" s="423">
        <v>16374.593529000002</v>
      </c>
      <c r="R534" s="423">
        <v>-6208.7160000000003</v>
      </c>
      <c r="S534" s="423">
        <v>0</v>
      </c>
      <c r="T534" s="423">
        <v>3948329.8827092433</v>
      </c>
      <c r="U534" s="293"/>
    </row>
    <row r="535" spans="1:21" x14ac:dyDescent="0.35">
      <c r="A535" s="263"/>
      <c r="B535" s="384">
        <v>2015</v>
      </c>
      <c r="C535" s="423">
        <v>0</v>
      </c>
      <c r="D535" s="423">
        <v>1081462.7579411087</v>
      </c>
      <c r="E535" s="423">
        <v>91484.34895044865</v>
      </c>
      <c r="F535" s="423">
        <v>83627.84405592797</v>
      </c>
      <c r="G535" s="423">
        <v>3962.831424</v>
      </c>
      <c r="H535" s="423">
        <v>1339283.453859454</v>
      </c>
      <c r="I535" s="423">
        <v>797177.53299999982</v>
      </c>
      <c r="J535" s="423">
        <v>248248.31340591039</v>
      </c>
      <c r="K535" s="423">
        <v>9463.5998187975874</v>
      </c>
      <c r="L535" s="423">
        <v>189967.77174900004</v>
      </c>
      <c r="M535" s="423">
        <v>0</v>
      </c>
      <c r="N535" s="423">
        <v>23122.014498999997</v>
      </c>
      <c r="O535" s="423">
        <v>3241.0830000000001</v>
      </c>
      <c r="P535" s="423">
        <v>54055.328759369011</v>
      </c>
      <c r="Q535" s="423">
        <v>16537.408231000001</v>
      </c>
      <c r="R535" s="423">
        <v>-5093.6760000000004</v>
      </c>
      <c r="S535" s="423">
        <v>-0.57215499999999997</v>
      </c>
      <c r="T535" s="423">
        <v>3936540.0405390169</v>
      </c>
      <c r="U535" s="293"/>
    </row>
    <row r="536" spans="1:21" x14ac:dyDescent="0.35">
      <c r="A536" s="263"/>
      <c r="B536" s="384">
        <v>2016</v>
      </c>
      <c r="C536" s="423">
        <v>0</v>
      </c>
      <c r="D536" s="423">
        <v>1098278.7753882038</v>
      </c>
      <c r="E536" s="423">
        <v>108255.57196301041</v>
      </c>
      <c r="F536" s="423">
        <v>90978.348750359277</v>
      </c>
      <c r="G536" s="423">
        <v>3387.9125189999995</v>
      </c>
      <c r="H536" s="423">
        <v>1227424.1052338895</v>
      </c>
      <c r="I536" s="423">
        <v>805327.2209999999</v>
      </c>
      <c r="J536" s="423">
        <v>262928.23895168927</v>
      </c>
      <c r="K536" s="423">
        <v>5270.1004530790351</v>
      </c>
      <c r="L536" s="423">
        <v>225455.80726300002</v>
      </c>
      <c r="M536" s="423">
        <v>6.3129999999999997</v>
      </c>
      <c r="N536" s="423">
        <v>33242.824479999996</v>
      </c>
      <c r="O536" s="423">
        <v>3387.6880000000001</v>
      </c>
      <c r="P536" s="423">
        <v>51962.888957361822</v>
      </c>
      <c r="Q536" s="423">
        <v>17156.825779000003</v>
      </c>
      <c r="R536" s="423">
        <v>-6686.1270000000013</v>
      </c>
      <c r="S536" s="423">
        <v>-1.0349919999999999</v>
      </c>
      <c r="T536" s="423">
        <v>3926375.4597465936</v>
      </c>
      <c r="U536" s="293"/>
    </row>
    <row r="537" spans="1:21" x14ac:dyDescent="0.35">
      <c r="A537" s="263"/>
      <c r="B537" s="384">
        <v>2017</v>
      </c>
      <c r="C537" s="423">
        <v>0</v>
      </c>
      <c r="D537" s="423">
        <v>1051466.2324432093</v>
      </c>
      <c r="E537" s="423">
        <v>89928.390957673837</v>
      </c>
      <c r="F537" s="423">
        <v>78716.67934753513</v>
      </c>
      <c r="G537" s="423">
        <v>3748.5178680000004</v>
      </c>
      <c r="H537" s="423">
        <v>1189419.123382055</v>
      </c>
      <c r="I537" s="423">
        <v>804949.63500000013</v>
      </c>
      <c r="J537" s="423">
        <v>297376.6967765906</v>
      </c>
      <c r="K537" s="423">
        <v>4701.0010097381019</v>
      </c>
      <c r="L537" s="423">
        <v>252900.99241799998</v>
      </c>
      <c r="M537" s="423">
        <v>104.351</v>
      </c>
      <c r="N537" s="423">
        <v>49825.186274392785</v>
      </c>
      <c r="O537" s="423">
        <v>3269.3240000000001</v>
      </c>
      <c r="P537" s="423">
        <v>54224.096156152038</v>
      </c>
      <c r="Q537" s="423">
        <v>15604.172656000004</v>
      </c>
      <c r="R537" s="423">
        <v>-6494.5480000000007</v>
      </c>
      <c r="S537" s="423">
        <v>-3.9380000000000006</v>
      </c>
      <c r="T537" s="423">
        <v>3889735.9132893472</v>
      </c>
      <c r="U537" s="293"/>
    </row>
    <row r="538" spans="1:21" x14ac:dyDescent="0.35">
      <c r="A538" s="263"/>
      <c r="B538" s="384">
        <v>2018</v>
      </c>
      <c r="C538" s="423">
        <v>0</v>
      </c>
      <c r="D538" s="423">
        <v>1178158.1205322661</v>
      </c>
      <c r="E538" s="423">
        <v>118032.92787022231</v>
      </c>
      <c r="F538" s="423">
        <v>94058.224945964728</v>
      </c>
      <c r="G538" s="423">
        <v>2808.8699269999997</v>
      </c>
      <c r="H538" s="423">
        <v>1134612.5242065806</v>
      </c>
      <c r="I538" s="423">
        <v>807084.47700000019</v>
      </c>
      <c r="J538" s="423">
        <v>289658.99370052601</v>
      </c>
      <c r="K538" s="423">
        <v>8439.2227209537377</v>
      </c>
      <c r="L538" s="423">
        <v>271071.90056599997</v>
      </c>
      <c r="M538" s="423">
        <v>117.36199999999998</v>
      </c>
      <c r="N538" s="423">
        <v>60036.989332377918</v>
      </c>
      <c r="O538" s="423">
        <v>3591.75</v>
      </c>
      <c r="P538" s="423">
        <v>50310.924956934963</v>
      </c>
      <c r="Q538" s="423">
        <v>15857.044999999998</v>
      </c>
      <c r="R538" s="423">
        <v>-5904.5390000000007</v>
      </c>
      <c r="S538" s="423">
        <v>-18.201000000000001</v>
      </c>
      <c r="T538" s="423">
        <v>4027916.592758826</v>
      </c>
      <c r="U538" s="293"/>
    </row>
    <row r="539" spans="1:21" x14ac:dyDescent="0.35">
      <c r="A539" s="263"/>
      <c r="B539" s="384">
        <v>2019</v>
      </c>
      <c r="C539" s="424">
        <v>0</v>
      </c>
      <c r="D539" s="424">
        <v>1321291.3617898065</v>
      </c>
      <c r="E539" s="424">
        <v>87674.274557765253</v>
      </c>
      <c r="F539" s="424">
        <v>79181.444893849766</v>
      </c>
      <c r="G539" s="424">
        <v>3541.4918295781254</v>
      </c>
      <c r="H539" s="424">
        <v>957242.09129311854</v>
      </c>
      <c r="I539" s="424">
        <v>803576.5947591553</v>
      </c>
      <c r="J539" s="424">
        <v>270818.81115291337</v>
      </c>
      <c r="K539" s="424">
        <v>3755.8746630710566</v>
      </c>
      <c r="L539" s="424">
        <v>309436.9266324559</v>
      </c>
      <c r="M539" s="424">
        <v>110.57026953125002</v>
      </c>
      <c r="N539" s="424">
        <v>73468.766904583827</v>
      </c>
      <c r="O539" s="424">
        <v>4921.8422025871278</v>
      </c>
      <c r="P539" s="424">
        <v>51402.088185726294</v>
      </c>
      <c r="Q539" s="424">
        <v>18967.557139064316</v>
      </c>
      <c r="R539" s="424">
        <v>-4968.8223443451352</v>
      </c>
      <c r="S539" s="424">
        <v>-4.1429738729185992</v>
      </c>
      <c r="T539" s="424">
        <v>3980416.7309549884</v>
      </c>
    </row>
    <row r="540" spans="1:21" x14ac:dyDescent="0.35">
      <c r="A540" s="263"/>
      <c r="B540" s="384">
        <v>2020</v>
      </c>
      <c r="C540" s="424">
        <v>0</v>
      </c>
      <c r="D540" s="424">
        <v>1476030.0746002959</v>
      </c>
      <c r="E540" s="424">
        <v>61232.612641020656</v>
      </c>
      <c r="F540" s="424">
        <v>61760.214332046155</v>
      </c>
      <c r="G540" s="424">
        <v>4835.9196367187496</v>
      </c>
      <c r="H540" s="424">
        <v>844406.6571133337</v>
      </c>
      <c r="I540" s="424">
        <v>777626.15258007799</v>
      </c>
      <c r="J540" s="424">
        <v>253483.44111214971</v>
      </c>
      <c r="K540" s="424">
        <v>3707.0770393735315</v>
      </c>
      <c r="L540" s="424">
        <v>378081.37089122873</v>
      </c>
      <c r="M540" s="424">
        <v>125.78151312255858</v>
      </c>
      <c r="N540" s="424">
        <v>90073.906016979992</v>
      </c>
      <c r="O540" s="424">
        <v>7311.161629695891</v>
      </c>
      <c r="P540" s="424">
        <v>54178.873233868348</v>
      </c>
      <c r="Q540" s="424">
        <v>22137.49245666885</v>
      </c>
      <c r="R540" s="424">
        <v>-6268.4213757150537</v>
      </c>
      <c r="S540" s="424">
        <v>-54.311500706708514</v>
      </c>
      <c r="T540" s="424">
        <v>4028668.0019201594</v>
      </c>
    </row>
    <row r="541" spans="1:21" x14ac:dyDescent="0.35">
      <c r="A541" s="263"/>
      <c r="B541" s="384">
        <v>2021</v>
      </c>
      <c r="C541" s="424">
        <v>0</v>
      </c>
      <c r="D541" s="424">
        <v>1452381.2484080354</v>
      </c>
      <c r="E541" s="424">
        <v>60737.085959820281</v>
      </c>
      <c r="F541" s="424">
        <v>53472.315544489094</v>
      </c>
      <c r="G541" s="424">
        <v>4712.4985888671881</v>
      </c>
      <c r="H541" s="424">
        <v>841143.55376216827</v>
      </c>
      <c r="I541" s="424">
        <v>756726.887144287</v>
      </c>
      <c r="J541" s="424">
        <v>266319.7497946833</v>
      </c>
      <c r="K541" s="424">
        <v>3681.8564065371675</v>
      </c>
      <c r="L541" s="424">
        <v>421598.15764925093</v>
      </c>
      <c r="M541" s="424">
        <v>2560.9077216796877</v>
      </c>
      <c r="N541" s="424">
        <v>108255.3170732376</v>
      </c>
      <c r="O541" s="424">
        <v>7292.8025343666068</v>
      </c>
      <c r="P541" s="424">
        <v>53525.565992939155</v>
      </c>
      <c r="Q541" s="424">
        <v>22462.101751739505</v>
      </c>
      <c r="R541" s="424">
        <v>-6996.6354540719713</v>
      </c>
      <c r="S541" s="424">
        <v>-129.70564149354763</v>
      </c>
      <c r="T541" s="424">
        <v>4047743.7072365349</v>
      </c>
    </row>
    <row r="542" spans="1:21" x14ac:dyDescent="0.35">
      <c r="A542" s="263"/>
      <c r="B542" s="384">
        <v>2022</v>
      </c>
      <c r="C542" s="424">
        <v>0</v>
      </c>
      <c r="D542" s="424">
        <v>1413305.9823332974</v>
      </c>
      <c r="E542" s="424">
        <v>59190.302874537861</v>
      </c>
      <c r="F542" s="424">
        <v>46744.665900985121</v>
      </c>
      <c r="G542" s="424">
        <v>4842.0430078125</v>
      </c>
      <c r="H542" s="424">
        <v>863594.93675522215</v>
      </c>
      <c r="I542" s="424">
        <v>753434.70350317378</v>
      </c>
      <c r="J542" s="424">
        <v>266091.09722980997</v>
      </c>
      <c r="K542" s="424">
        <v>3639.9410808346202</v>
      </c>
      <c r="L542" s="424">
        <v>443076.10018166242</v>
      </c>
      <c r="M542" s="424">
        <v>5056.8960537109378</v>
      </c>
      <c r="N542" s="424">
        <v>129664.2645905704</v>
      </c>
      <c r="O542" s="424">
        <v>7279.2577462806712</v>
      </c>
      <c r="P542" s="424">
        <v>54204.79013118735</v>
      </c>
      <c r="Q542" s="424">
        <v>22403.949497266767</v>
      </c>
      <c r="R542" s="424">
        <v>-7671.8408053598441</v>
      </c>
      <c r="S542" s="424">
        <v>-232.70595604017871</v>
      </c>
      <c r="T542" s="424">
        <v>4064624.3841249519</v>
      </c>
    </row>
    <row r="543" spans="1:21" x14ac:dyDescent="0.35">
      <c r="A543" s="263"/>
      <c r="B543" s="384">
        <v>2023</v>
      </c>
      <c r="C543" s="424">
        <v>0</v>
      </c>
      <c r="D543" s="424">
        <v>1428496.2297628538</v>
      </c>
      <c r="E543" s="424">
        <v>62225.994697821159</v>
      </c>
      <c r="F543" s="424">
        <v>46915.268444364796</v>
      </c>
      <c r="G543" s="424">
        <v>4979.9454472656253</v>
      </c>
      <c r="H543" s="424">
        <v>830127.79041894444</v>
      </c>
      <c r="I543" s="424">
        <v>756369.93791687011</v>
      </c>
      <c r="J543" s="424">
        <v>266723.70116140874</v>
      </c>
      <c r="K543" s="424">
        <v>3614.5971578563381</v>
      </c>
      <c r="L543" s="424">
        <v>453505.66443808074</v>
      </c>
      <c r="M543" s="424">
        <v>8458.6649501953143</v>
      </c>
      <c r="N543" s="424">
        <v>153102.34772257885</v>
      </c>
      <c r="O543" s="424">
        <v>7223.6739162025442</v>
      </c>
      <c r="P543" s="424">
        <v>55151.708600704136</v>
      </c>
      <c r="Q543" s="424">
        <v>22142.904774028779</v>
      </c>
      <c r="R543" s="424">
        <v>-8384.3374504823059</v>
      </c>
      <c r="S543" s="424">
        <v>-441.31908042835698</v>
      </c>
      <c r="T543" s="424">
        <v>4090212.772878265</v>
      </c>
    </row>
    <row r="544" spans="1:21" x14ac:dyDescent="0.35">
      <c r="A544" s="263"/>
      <c r="B544" s="384">
        <v>2024</v>
      </c>
      <c r="C544" s="424">
        <v>0</v>
      </c>
      <c r="D544" s="424">
        <v>1433427.5969659556</v>
      </c>
      <c r="E544" s="424">
        <v>68661.968059508348</v>
      </c>
      <c r="F544" s="424">
        <v>48913.024680412775</v>
      </c>
      <c r="G544" s="424">
        <v>5159.0245859375</v>
      </c>
      <c r="H544" s="424">
        <v>804304.88248839707</v>
      </c>
      <c r="I544" s="424">
        <v>757049.62746752938</v>
      </c>
      <c r="J544" s="424">
        <v>267782.1507897079</v>
      </c>
      <c r="K544" s="424">
        <v>3587.8620899581397</v>
      </c>
      <c r="L544" s="424">
        <v>461618.57070914353</v>
      </c>
      <c r="M544" s="424">
        <v>15452.856895751953</v>
      </c>
      <c r="N544" s="424">
        <v>168799.59342599893</v>
      </c>
      <c r="O544" s="424">
        <v>7168.8402566490176</v>
      </c>
      <c r="P544" s="424">
        <v>55963.457303763593</v>
      </c>
      <c r="Q544" s="424">
        <v>22292.497351511956</v>
      </c>
      <c r="R544" s="424">
        <v>-9030.6693410040571</v>
      </c>
      <c r="S544" s="424">
        <v>-612.54342921257023</v>
      </c>
      <c r="T544" s="424">
        <v>4110538.7403000095</v>
      </c>
    </row>
    <row r="545" spans="1:20" x14ac:dyDescent="0.35">
      <c r="A545" s="263"/>
      <c r="B545" s="384">
        <v>2025</v>
      </c>
      <c r="C545" s="424">
        <v>0</v>
      </c>
      <c r="D545" s="424">
        <v>1476543.6234548683</v>
      </c>
      <c r="E545" s="424">
        <v>72677.692770378722</v>
      </c>
      <c r="F545" s="424">
        <v>47116.328547166908</v>
      </c>
      <c r="G545" s="424">
        <v>5209.4098242187501</v>
      </c>
      <c r="H545" s="424">
        <v>774839.985892041</v>
      </c>
      <c r="I545" s="424">
        <v>750862.4430136719</v>
      </c>
      <c r="J545" s="424">
        <v>267281.50864514394</v>
      </c>
      <c r="K545" s="424">
        <v>3480.1962392156343</v>
      </c>
      <c r="L545" s="424">
        <v>469320.88088676916</v>
      </c>
      <c r="M545" s="424">
        <v>21776.292366210935</v>
      </c>
      <c r="N545" s="424">
        <v>179538.09673390732</v>
      </c>
      <c r="O545" s="424">
        <v>7177.0340529212963</v>
      </c>
      <c r="P545" s="424">
        <v>56399.129290333512</v>
      </c>
      <c r="Q545" s="424">
        <v>22885.244222689631</v>
      </c>
      <c r="R545" s="424">
        <v>-9642.1204795621416</v>
      </c>
      <c r="S545" s="424">
        <v>-820.47189784240732</v>
      </c>
      <c r="T545" s="424">
        <v>4144645.2735621324</v>
      </c>
    </row>
    <row r="546" spans="1:20" x14ac:dyDescent="0.35">
      <c r="A546" s="263"/>
      <c r="B546" s="384">
        <v>2026</v>
      </c>
      <c r="C546" s="424">
        <v>0</v>
      </c>
      <c r="D546" s="424">
        <v>1535186.0964508476</v>
      </c>
      <c r="E546" s="424">
        <v>72289.649027478896</v>
      </c>
      <c r="F546" s="424">
        <v>45824.924872357376</v>
      </c>
      <c r="G546" s="424">
        <v>5185.1016132812501</v>
      </c>
      <c r="H546" s="424">
        <v>734171.98876857781</v>
      </c>
      <c r="I546" s="424">
        <v>730001.1811307373</v>
      </c>
      <c r="J546" s="424">
        <v>267367.1729528702</v>
      </c>
      <c r="K546" s="424">
        <v>3454.7807826913522</v>
      </c>
      <c r="L546" s="424">
        <v>481166.27979450783</v>
      </c>
      <c r="M546" s="424">
        <v>26226.402790039065</v>
      </c>
      <c r="N546" s="424">
        <v>190568.74711857436</v>
      </c>
      <c r="O546" s="424">
        <v>7213.3649288978595</v>
      </c>
      <c r="P546" s="424">
        <v>56829.963775303011</v>
      </c>
      <c r="Q546" s="424">
        <v>23538.412353935244</v>
      </c>
      <c r="R546" s="424">
        <v>-10220.358676839362</v>
      </c>
      <c r="S546" s="424">
        <v>-1004.0745663414</v>
      </c>
      <c r="T546" s="424">
        <v>4167799.6331169186</v>
      </c>
    </row>
    <row r="547" spans="1:20" x14ac:dyDescent="0.35">
      <c r="A547" s="263"/>
      <c r="B547" s="384">
        <v>2027</v>
      </c>
      <c r="C547" s="424">
        <v>0</v>
      </c>
      <c r="D547" s="424">
        <v>1557382.3176554693</v>
      </c>
      <c r="E547" s="424">
        <v>73527.531153358112</v>
      </c>
      <c r="F547" s="424">
        <v>43174.188664905792</v>
      </c>
      <c r="G547" s="424">
        <v>5170.9141484375004</v>
      </c>
      <c r="H547" s="424">
        <v>720064.51976661966</v>
      </c>
      <c r="I547" s="424">
        <v>725769.23398800648</v>
      </c>
      <c r="J547" s="424">
        <v>267540.18438126479</v>
      </c>
      <c r="K547" s="424">
        <v>3429.546648974173</v>
      </c>
      <c r="L547" s="424">
        <v>493722.28556432505</v>
      </c>
      <c r="M547" s="424">
        <v>30230.815510742184</v>
      </c>
      <c r="N547" s="424">
        <v>200855.97862914068</v>
      </c>
      <c r="O547" s="424">
        <v>7166.649363941192</v>
      </c>
      <c r="P547" s="424">
        <v>57432.952659274364</v>
      </c>
      <c r="Q547" s="424">
        <v>23780.711697071074</v>
      </c>
      <c r="R547" s="424">
        <v>-10797.112839073145</v>
      </c>
      <c r="S547" s="424">
        <v>-1219.0890755176545</v>
      </c>
      <c r="T547" s="424">
        <v>4197231.6279169396</v>
      </c>
    </row>
    <row r="548" spans="1:20" x14ac:dyDescent="0.35">
      <c r="A548" s="263"/>
      <c r="B548" s="384">
        <v>2028</v>
      </c>
      <c r="C548" s="424">
        <v>0</v>
      </c>
      <c r="D548" s="424">
        <v>1581335.5132599771</v>
      </c>
      <c r="E548" s="424">
        <v>74735.246820096698</v>
      </c>
      <c r="F548" s="424">
        <v>37930.191335799333</v>
      </c>
      <c r="G548" s="424">
        <v>5219.2404531249995</v>
      </c>
      <c r="H548" s="424">
        <v>700787.99473385897</v>
      </c>
      <c r="I548" s="424">
        <v>723331.00325183105</v>
      </c>
      <c r="J548" s="424">
        <v>268850.59414123395</v>
      </c>
      <c r="K548" s="424">
        <v>3365.9767472911553</v>
      </c>
      <c r="L548" s="424">
        <v>507806.20038009278</v>
      </c>
      <c r="M548" s="424">
        <v>35138.9107199707</v>
      </c>
      <c r="N548" s="424">
        <v>211616.96989852813</v>
      </c>
      <c r="O548" s="424">
        <v>7083.4025330162049</v>
      </c>
      <c r="P548" s="424">
        <v>57706.998736367568</v>
      </c>
      <c r="Q548" s="424">
        <v>24060.012963356021</v>
      </c>
      <c r="R548" s="424">
        <v>-11298.523481650658</v>
      </c>
      <c r="S548" s="424">
        <v>-1458.5280439567566</v>
      </c>
      <c r="T548" s="424">
        <v>4226211.2044489384</v>
      </c>
    </row>
    <row r="549" spans="1:20" x14ac:dyDescent="0.35">
      <c r="A549" s="263"/>
      <c r="B549" s="384">
        <v>2029</v>
      </c>
      <c r="C549" s="424">
        <v>0</v>
      </c>
      <c r="D549" s="424">
        <v>1636892.139896058</v>
      </c>
      <c r="E549" s="424">
        <v>75323.38473864425</v>
      </c>
      <c r="F549" s="424">
        <v>34961.514732460615</v>
      </c>
      <c r="G549" s="424">
        <v>5280.5942343749994</v>
      </c>
      <c r="H549" s="424">
        <v>658623.04005809966</v>
      </c>
      <c r="I549" s="424">
        <v>717487.05947265623</v>
      </c>
      <c r="J549" s="424">
        <v>268310.94549789833</v>
      </c>
      <c r="K549" s="424">
        <v>3311.5847701630519</v>
      </c>
      <c r="L549" s="424">
        <v>520261.27394470776</v>
      </c>
      <c r="M549" s="424">
        <v>40701.09447167968</v>
      </c>
      <c r="N549" s="424">
        <v>221948.91950617605</v>
      </c>
      <c r="O549" s="424">
        <v>6981.8398018913267</v>
      </c>
      <c r="P549" s="424">
        <v>58208.403309733723</v>
      </c>
      <c r="Q549" s="424">
        <v>24278.691758490564</v>
      </c>
      <c r="R549" s="424">
        <v>-11889.500110662697</v>
      </c>
      <c r="S549" s="424">
        <v>-1738.8195746040342</v>
      </c>
      <c r="T549" s="424">
        <v>4258942.1665077666</v>
      </c>
    </row>
    <row r="550" spans="1:20" x14ac:dyDescent="0.35">
      <c r="A550" s="263"/>
      <c r="B550" s="384">
        <v>2030</v>
      </c>
      <c r="C550" s="424">
        <v>0</v>
      </c>
      <c r="D550" s="424">
        <v>1794544.1504300002</v>
      </c>
      <c r="E550" s="424">
        <v>75626.374952390732</v>
      </c>
      <c r="F550" s="424">
        <v>35353.061460079909</v>
      </c>
      <c r="G550" s="424">
        <v>607.6891538085938</v>
      </c>
      <c r="H550" s="424">
        <v>502601.29746737197</v>
      </c>
      <c r="I550" s="424">
        <v>707077.80012692267</v>
      </c>
      <c r="J550" s="424">
        <v>268352.16368973249</v>
      </c>
      <c r="K550" s="424">
        <v>3277.9505965890662</v>
      </c>
      <c r="L550" s="424">
        <v>539671.39043502475</v>
      </c>
      <c r="M550" s="424">
        <v>46923.99079199219</v>
      </c>
      <c r="N550" s="424">
        <v>235979.31346715213</v>
      </c>
      <c r="O550" s="424">
        <v>6913.6642374916082</v>
      </c>
      <c r="P550" s="424">
        <v>58364.381838663619</v>
      </c>
      <c r="Q550" s="424">
        <v>24598.193883624077</v>
      </c>
      <c r="R550" s="424">
        <v>-12332.456614796523</v>
      </c>
      <c r="S550" s="424">
        <v>-2095.4293396968837</v>
      </c>
      <c r="T550" s="424">
        <v>4285463.5365763512</v>
      </c>
    </row>
    <row r="551" spans="1:20" x14ac:dyDescent="0.35">
      <c r="A551" s="263"/>
      <c r="B551" s="384">
        <v>2031</v>
      </c>
      <c r="C551" s="424">
        <v>0</v>
      </c>
      <c r="D551" s="424">
        <v>1844516.2530796432</v>
      </c>
      <c r="E551" s="424">
        <v>74886.058077842754</v>
      </c>
      <c r="F551" s="424">
        <v>32909.146255630018</v>
      </c>
      <c r="G551" s="424">
        <v>500.67931347656247</v>
      </c>
      <c r="H551" s="424">
        <v>456680.54447016964</v>
      </c>
      <c r="I551" s="424">
        <v>696759.17181103502</v>
      </c>
      <c r="J551" s="424">
        <v>268592.94658253505</v>
      </c>
      <c r="K551" s="424">
        <v>3201.2653492727795</v>
      </c>
      <c r="L551" s="424">
        <v>559320.02506443183</v>
      </c>
      <c r="M551" s="424">
        <v>53411.418183593742</v>
      </c>
      <c r="N551" s="424">
        <v>248937.69742636126</v>
      </c>
      <c r="O551" s="424">
        <v>6847.7642964057923</v>
      </c>
      <c r="P551" s="424">
        <v>59309.175408315445</v>
      </c>
      <c r="Q551" s="424">
        <v>24921.515967642787</v>
      </c>
      <c r="R551" s="424">
        <v>-12749.682739502909</v>
      </c>
      <c r="S551" s="424">
        <v>-2482.6415096206665</v>
      </c>
      <c r="T551" s="424">
        <v>4315561.3370372318</v>
      </c>
    </row>
    <row r="552" spans="1:20" x14ac:dyDescent="0.35">
      <c r="A552" s="263"/>
      <c r="B552" s="384">
        <v>2032</v>
      </c>
      <c r="C552" s="424">
        <v>0</v>
      </c>
      <c r="D552" s="424">
        <v>1871022.4520754244</v>
      </c>
      <c r="E552" s="424">
        <v>72768.180793871696</v>
      </c>
      <c r="F552" s="424">
        <v>29491.654652307152</v>
      </c>
      <c r="G552" s="424">
        <v>453.5681909484864</v>
      </c>
      <c r="H552" s="424">
        <v>428237.31680046464</v>
      </c>
      <c r="I552" s="424">
        <v>685976.06623678585</v>
      </c>
      <c r="J552" s="424">
        <v>269373.85390386876</v>
      </c>
      <c r="K552" s="424">
        <v>3016.5748986228928</v>
      </c>
      <c r="L552" s="424">
        <v>582270.64087191899</v>
      </c>
      <c r="M552" s="424">
        <v>59721.474216064453</v>
      </c>
      <c r="N552" s="424">
        <v>263333.46064352797</v>
      </c>
      <c r="O552" s="424">
        <v>6854.6061231422427</v>
      </c>
      <c r="P552" s="424">
        <v>60065.216501096409</v>
      </c>
      <c r="Q552" s="424">
        <v>25387.363710873604</v>
      </c>
      <c r="R552" s="424">
        <v>-13156.126897641716</v>
      </c>
      <c r="S552" s="424">
        <v>-2880.3484019699094</v>
      </c>
      <c r="T552" s="424">
        <v>4341935.9543193057</v>
      </c>
    </row>
    <row r="553" spans="1:20" x14ac:dyDescent="0.35">
      <c r="A553" s="263"/>
      <c r="B553" s="384">
        <v>2033</v>
      </c>
      <c r="C553" s="424">
        <v>0</v>
      </c>
      <c r="D553" s="424">
        <v>1922419.6172994515</v>
      </c>
      <c r="E553" s="424">
        <v>74437.685073955159</v>
      </c>
      <c r="F553" s="424">
        <v>28829.344936477541</v>
      </c>
      <c r="G553" s="424">
        <v>396.44836697387683</v>
      </c>
      <c r="H553" s="424">
        <v>378065.32070321986</v>
      </c>
      <c r="I553" s="424">
        <v>671504.72415359493</v>
      </c>
      <c r="J553" s="424">
        <v>268890.77595678141</v>
      </c>
      <c r="K553" s="424">
        <v>2792.5764471374077</v>
      </c>
      <c r="L553" s="424">
        <v>601027.6959418956</v>
      </c>
      <c r="M553" s="424">
        <v>64645.654812988279</v>
      </c>
      <c r="N553" s="424">
        <v>277096.03804736794</v>
      </c>
      <c r="O553" s="424">
        <v>6809.5865331916812</v>
      </c>
      <c r="P553" s="424">
        <v>60658.675025226381</v>
      </c>
      <c r="Q553" s="424">
        <v>25851.054818974491</v>
      </c>
      <c r="R553" s="424">
        <v>-13445.006805641535</v>
      </c>
      <c r="S553" s="424">
        <v>-3308.9487006988529</v>
      </c>
      <c r="T553" s="424">
        <v>4366671.2426108951</v>
      </c>
    </row>
    <row r="554" spans="1:20" x14ac:dyDescent="0.35">
      <c r="A554" s="263"/>
      <c r="B554" s="384">
        <v>2034</v>
      </c>
      <c r="C554" s="424">
        <v>0</v>
      </c>
      <c r="D554" s="424">
        <v>1945545.5826014613</v>
      </c>
      <c r="E554" s="424">
        <v>73510.951691917799</v>
      </c>
      <c r="F554" s="424">
        <v>26035.858133290771</v>
      </c>
      <c r="G554" s="424">
        <v>0</v>
      </c>
      <c r="H554" s="424">
        <v>348254.16417970945</v>
      </c>
      <c r="I554" s="424">
        <v>667981.77040975948</v>
      </c>
      <c r="J554" s="424">
        <v>269004.23070262565</v>
      </c>
      <c r="K554" s="424">
        <v>2571.5737774531913</v>
      </c>
      <c r="L554" s="424">
        <v>620338.07319802186</v>
      </c>
      <c r="M554" s="424">
        <v>69915.876344238277</v>
      </c>
      <c r="N554" s="424">
        <v>291332.08653715329</v>
      </c>
      <c r="O554" s="424">
        <v>6786.8225471763608</v>
      </c>
      <c r="P554" s="424">
        <v>61452.411487571779</v>
      </c>
      <c r="Q554" s="424">
        <v>26356.609878314015</v>
      </c>
      <c r="R554" s="424">
        <v>-13741.200879647875</v>
      </c>
      <c r="S554" s="424">
        <v>-3734.0884422721861</v>
      </c>
      <c r="T554" s="424">
        <v>4391610.7221667729</v>
      </c>
    </row>
    <row r="555" spans="1:20" x14ac:dyDescent="0.35">
      <c r="A555" s="263"/>
      <c r="B555" s="384">
        <v>2035</v>
      </c>
      <c r="C555" s="424">
        <v>0</v>
      </c>
      <c r="D555" s="424">
        <v>1979943.5892432216</v>
      </c>
      <c r="E555" s="424">
        <v>73487.686479861455</v>
      </c>
      <c r="F555" s="424">
        <v>24446.818616424916</v>
      </c>
      <c r="G555" s="424">
        <v>0</v>
      </c>
      <c r="H555" s="424">
        <v>307859.54539437266</v>
      </c>
      <c r="I555" s="424">
        <v>660538.94622341916</v>
      </c>
      <c r="J555" s="424">
        <v>269279.06854971888</v>
      </c>
      <c r="K555" s="424">
        <v>2377.1559421230627</v>
      </c>
      <c r="L555" s="424">
        <v>638636.80105867214</v>
      </c>
      <c r="M555" s="424">
        <v>75635.759050781257</v>
      </c>
      <c r="N555" s="424">
        <v>306231.06971841538</v>
      </c>
      <c r="O555" s="424">
        <v>6773.8952570762631</v>
      </c>
      <c r="P555" s="424">
        <v>62178.486912451321</v>
      </c>
      <c r="Q555" s="424">
        <v>27119.556350156781</v>
      </c>
      <c r="R555" s="424">
        <v>-14041.785314249963</v>
      </c>
      <c r="S555" s="424">
        <v>-4164.5357588691713</v>
      </c>
      <c r="T555" s="424">
        <v>4416302.0577235762</v>
      </c>
    </row>
    <row r="556" spans="1:20" x14ac:dyDescent="0.35">
      <c r="A556" s="263"/>
      <c r="B556" s="384">
        <v>2036</v>
      </c>
      <c r="C556" s="424">
        <v>0</v>
      </c>
      <c r="D556" s="424">
        <v>1995399.5395832688</v>
      </c>
      <c r="E556" s="424">
        <v>72432.315474677263</v>
      </c>
      <c r="F556" s="424">
        <v>22008.824916274847</v>
      </c>
      <c r="G556" s="424">
        <v>0</v>
      </c>
      <c r="H556" s="424">
        <v>275542.65670352936</v>
      </c>
      <c r="I556" s="424">
        <v>659248.23244830314</v>
      </c>
      <c r="J556" s="424">
        <v>270134.303366518</v>
      </c>
      <c r="K556" s="424">
        <v>2243.1151288231536</v>
      </c>
      <c r="L556" s="424">
        <v>661104.38519747264</v>
      </c>
      <c r="M556" s="424">
        <v>81746.910765380861</v>
      </c>
      <c r="N556" s="424">
        <v>323019.44565525057</v>
      </c>
      <c r="O556" s="424">
        <v>6693.1598162460323</v>
      </c>
      <c r="P556" s="424">
        <v>63017.877979921708</v>
      </c>
      <c r="Q556" s="424">
        <v>27935.497162734988</v>
      </c>
      <c r="R556" s="424">
        <v>-14163.919735042209</v>
      </c>
      <c r="S556" s="424">
        <v>-4670.5997295837406</v>
      </c>
      <c r="T556" s="424">
        <v>4441691.744733776</v>
      </c>
    </row>
    <row r="557" spans="1:20" x14ac:dyDescent="0.35">
      <c r="A557" s="263"/>
      <c r="B557" s="384">
        <v>2037</v>
      </c>
      <c r="C557" s="424">
        <v>0</v>
      </c>
      <c r="D557" s="424">
        <v>2007597.9167945541</v>
      </c>
      <c r="E557" s="424">
        <v>70986.275658925908</v>
      </c>
      <c r="F557" s="424">
        <v>19009.848235948324</v>
      </c>
      <c r="G557" s="424">
        <v>0</v>
      </c>
      <c r="H557" s="424">
        <v>251037.96981219674</v>
      </c>
      <c r="I557" s="424">
        <v>660221.39219868474</v>
      </c>
      <c r="J557" s="424">
        <v>269674.95542358549</v>
      </c>
      <c r="K557" s="424">
        <v>2107.5459186720996</v>
      </c>
      <c r="L557" s="424">
        <v>681184.05785454891</v>
      </c>
      <c r="M557" s="424">
        <v>87426.950693847655</v>
      </c>
      <c r="N557" s="424">
        <v>339233.24119529466</v>
      </c>
      <c r="O557" s="424">
        <v>6627.2669974479668</v>
      </c>
      <c r="P557" s="424">
        <v>63765.184874823783</v>
      </c>
      <c r="Q557" s="424">
        <v>28743.760530318261</v>
      </c>
      <c r="R557" s="424">
        <v>-14255.422683777244</v>
      </c>
      <c r="S557" s="424">
        <v>-5248.493670375824</v>
      </c>
      <c r="T557" s="424">
        <v>4468112.4498346951</v>
      </c>
    </row>
    <row r="558" spans="1:20" x14ac:dyDescent="0.35">
      <c r="A558" s="263"/>
      <c r="B558" s="384">
        <v>2038</v>
      </c>
      <c r="C558" s="424">
        <v>0</v>
      </c>
      <c r="D558" s="424">
        <v>2033042.4276305735</v>
      </c>
      <c r="E558" s="424">
        <v>69158.041886013787</v>
      </c>
      <c r="F558" s="424">
        <v>16238.235653420345</v>
      </c>
      <c r="G558" s="424">
        <v>0</v>
      </c>
      <c r="H558" s="424">
        <v>222062.24944520087</v>
      </c>
      <c r="I558" s="424">
        <v>649937.40141186514</v>
      </c>
      <c r="J558" s="424">
        <v>269733.47899469483</v>
      </c>
      <c r="K558" s="424">
        <v>2051.2033390716015</v>
      </c>
      <c r="L558" s="424">
        <v>702598.87189615564</v>
      </c>
      <c r="M558" s="424">
        <v>93425.614277832035</v>
      </c>
      <c r="N558" s="424">
        <v>356369.64630409458</v>
      </c>
      <c r="O558" s="424">
        <v>6588.0739518356313</v>
      </c>
      <c r="P558" s="424">
        <v>64385.623064162683</v>
      </c>
      <c r="Q558" s="424">
        <v>29747.759224975587</v>
      </c>
      <c r="R558" s="424">
        <v>-14310.084492798525</v>
      </c>
      <c r="S558" s="424">
        <v>-5875.3306086425773</v>
      </c>
      <c r="T558" s="424">
        <v>4495153.2119784551</v>
      </c>
    </row>
    <row r="559" spans="1:20" x14ac:dyDescent="0.35">
      <c r="A559" s="263"/>
      <c r="B559" s="384">
        <v>2039</v>
      </c>
      <c r="C559" s="424">
        <v>0</v>
      </c>
      <c r="D559" s="424">
        <v>2063829.0860786475</v>
      </c>
      <c r="E559" s="424">
        <v>68370.758975959616</v>
      </c>
      <c r="F559" s="424">
        <v>13820.182907131912</v>
      </c>
      <c r="G559" s="424">
        <v>0</v>
      </c>
      <c r="H559" s="424">
        <v>182652.87824190233</v>
      </c>
      <c r="I559" s="424">
        <v>646604.30084320065</v>
      </c>
      <c r="J559" s="424">
        <v>269985.62843126286</v>
      </c>
      <c r="K559" s="424">
        <v>2019.7398483940515</v>
      </c>
      <c r="L559" s="424">
        <v>722446.95442788454</v>
      </c>
      <c r="M559" s="424">
        <v>98935.962724121084</v>
      </c>
      <c r="N559" s="424">
        <v>373524.900504636</v>
      </c>
      <c r="O559" s="424">
        <v>6549.8076327095023</v>
      </c>
      <c r="P559" s="424">
        <v>64777.137516039511</v>
      </c>
      <c r="Q559" s="424">
        <v>30956.980824021339</v>
      </c>
      <c r="R559" s="424">
        <v>-14349.697417214154</v>
      </c>
      <c r="S559" s="424">
        <v>-6507.4697707328805</v>
      </c>
      <c r="T559" s="424">
        <v>4523617.1517679635</v>
      </c>
    </row>
    <row r="560" spans="1:20" s="298" customFormat="1" x14ac:dyDescent="0.35">
      <c r="A560" s="277"/>
      <c r="B560" s="385">
        <v>2040</v>
      </c>
      <c r="C560" s="424">
        <v>1521.4125781250002</v>
      </c>
      <c r="D560" s="424">
        <v>2065258.5767418768</v>
      </c>
      <c r="E560" s="424">
        <v>65778.667438489661</v>
      </c>
      <c r="F560" s="424">
        <v>10876.53169628966</v>
      </c>
      <c r="G560" s="424">
        <v>0</v>
      </c>
      <c r="H560" s="424">
        <v>163009.88630768415</v>
      </c>
      <c r="I560" s="424">
        <v>651250.9026691285</v>
      </c>
      <c r="J560" s="424">
        <v>270857.24764470325</v>
      </c>
      <c r="K560" s="424">
        <v>1983.5389210020303</v>
      </c>
      <c r="L560" s="424">
        <v>742118.40136482671</v>
      </c>
      <c r="M560" s="424">
        <v>104838.30982348636</v>
      </c>
      <c r="N560" s="424">
        <v>392221.04736954463</v>
      </c>
      <c r="O560" s="424">
        <v>6556.5156457748417</v>
      </c>
      <c r="P560" s="424">
        <v>65631.245178752564</v>
      </c>
      <c r="Q560" s="424">
        <v>32133.136014214513</v>
      </c>
      <c r="R560" s="424">
        <v>-14476.04658959138</v>
      </c>
      <c r="S560" s="424">
        <v>-7144.7911776123055</v>
      </c>
      <c r="T560" s="424">
        <v>4552414.5816266946</v>
      </c>
    </row>
    <row r="561" spans="1:20" s="298" customFormat="1" x14ac:dyDescent="0.35">
      <c r="A561" s="277"/>
      <c r="B561" s="385">
        <v>2041</v>
      </c>
      <c r="C561" s="424">
        <v>11163.606552001953</v>
      </c>
      <c r="D561" s="424">
        <v>2060523.7994668125</v>
      </c>
      <c r="E561" s="424">
        <v>66121.357714755257</v>
      </c>
      <c r="F561" s="424">
        <v>9820.3215677796597</v>
      </c>
      <c r="G561" s="424">
        <v>21.882519531250001</v>
      </c>
      <c r="H561" s="424">
        <v>143300.86280471133</v>
      </c>
      <c r="I561" s="424">
        <v>639821.07545874023</v>
      </c>
      <c r="J561" s="424">
        <v>270341.42971033358</v>
      </c>
      <c r="K561" s="424">
        <v>1974.5202196763157</v>
      </c>
      <c r="L561" s="424">
        <v>757354.88080124254</v>
      </c>
      <c r="M561" s="424">
        <v>109899.30289453125</v>
      </c>
      <c r="N561" s="424">
        <v>411762.99211077776</v>
      </c>
      <c r="O561" s="424">
        <v>6531.0696695976258</v>
      </c>
      <c r="P561" s="424">
        <v>66007.143030497842</v>
      </c>
      <c r="Q561" s="424">
        <v>33629.303608779432</v>
      </c>
      <c r="R561" s="424">
        <v>-14586.05659331461</v>
      </c>
      <c r="S561" s="424">
        <v>-7728.1464800415033</v>
      </c>
      <c r="T561" s="424">
        <v>4565959.3450564118</v>
      </c>
    </row>
    <row r="562" spans="1:20" x14ac:dyDescent="0.35">
      <c r="A562" s="263"/>
      <c r="B562" s="385">
        <v>2042</v>
      </c>
      <c r="C562" s="424">
        <v>17697.046617187501</v>
      </c>
      <c r="D562" s="424">
        <v>2066048.7583773306</v>
      </c>
      <c r="E562" s="424">
        <v>64735.581878815676</v>
      </c>
      <c r="F562" s="424">
        <v>9349.3017591716653</v>
      </c>
      <c r="G562" s="424">
        <v>3384.73590625</v>
      </c>
      <c r="H562" s="424">
        <v>132302.94801492244</v>
      </c>
      <c r="I562" s="424">
        <v>619650.46963110357</v>
      </c>
      <c r="J562" s="424">
        <v>270534.22325258597</v>
      </c>
      <c r="K562" s="424">
        <v>1963.7538686431046</v>
      </c>
      <c r="L562" s="424">
        <v>776496.71855423611</v>
      </c>
      <c r="M562" s="424">
        <v>115443.4832890625</v>
      </c>
      <c r="N562" s="424">
        <v>431479.01415470993</v>
      </c>
      <c r="O562" s="424">
        <v>6481.9023722953798</v>
      </c>
      <c r="P562" s="424">
        <v>66568.096387901562</v>
      </c>
      <c r="Q562" s="424">
        <v>34739.60762086248</v>
      </c>
      <c r="R562" s="424">
        <v>-14660.192704789964</v>
      </c>
      <c r="S562" s="424">
        <v>-8366.6573755264271</v>
      </c>
      <c r="T562" s="424">
        <v>4593848.791604762</v>
      </c>
    </row>
    <row r="563" spans="1:20" x14ac:dyDescent="0.35">
      <c r="A563" s="263"/>
      <c r="B563" s="385">
        <v>2043</v>
      </c>
      <c r="C563" s="424">
        <v>27210.924444458007</v>
      </c>
      <c r="D563" s="424">
        <v>2065346.390983515</v>
      </c>
      <c r="E563" s="424">
        <v>64715.571823902406</v>
      </c>
      <c r="F563" s="424">
        <v>8752.1440975517635</v>
      </c>
      <c r="G563" s="424">
        <v>5808.637767578125</v>
      </c>
      <c r="H563" s="424">
        <v>120596.30082146978</v>
      </c>
      <c r="I563" s="424">
        <v>606104.69262332143</v>
      </c>
      <c r="J563" s="424">
        <v>270802.55158939387</v>
      </c>
      <c r="K563" s="424">
        <v>1923.9296309068054</v>
      </c>
      <c r="L563" s="424">
        <v>798422.26107571763</v>
      </c>
      <c r="M563" s="424">
        <v>120986.86062109373</v>
      </c>
      <c r="N563" s="424">
        <v>450796.02511082648</v>
      </c>
      <c r="O563" s="424">
        <v>6242.0778288881793</v>
      </c>
      <c r="P563" s="424">
        <v>67420.307891221761</v>
      </c>
      <c r="Q563" s="424">
        <v>35831.489776674272</v>
      </c>
      <c r="R563" s="424">
        <v>-14758.237559725731</v>
      </c>
      <c r="S563" s="424">
        <v>-8975.1075796089171</v>
      </c>
      <c r="T563" s="424">
        <v>4627226.8209471852</v>
      </c>
    </row>
    <row r="564" spans="1:20" x14ac:dyDescent="0.35">
      <c r="A564" s="263"/>
      <c r="B564" s="385">
        <v>2044</v>
      </c>
      <c r="C564" s="424">
        <v>34811.144927734378</v>
      </c>
      <c r="D564" s="424">
        <v>2091709.6389885272</v>
      </c>
      <c r="E564" s="424">
        <v>62587.207692939613</v>
      </c>
      <c r="F564" s="424">
        <v>8144.5949852189569</v>
      </c>
      <c r="G564" s="424">
        <v>8954.1512119140625</v>
      </c>
      <c r="H564" s="424">
        <v>113758.03354130375</v>
      </c>
      <c r="I564" s="424">
        <v>563623.63358183287</v>
      </c>
      <c r="J564" s="424">
        <v>271833.7979635105</v>
      </c>
      <c r="K564" s="424">
        <v>1907.0076905510873</v>
      </c>
      <c r="L564" s="424">
        <v>823077.9667745867</v>
      </c>
      <c r="M564" s="424">
        <v>127080.42715747071</v>
      </c>
      <c r="N564" s="424">
        <v>472208.92864179896</v>
      </c>
      <c r="O564" s="424">
        <v>5202.3189436473867</v>
      </c>
      <c r="P564" s="424">
        <v>68215.119843590568</v>
      </c>
      <c r="Q564" s="424">
        <v>37385.518857223513</v>
      </c>
      <c r="R564" s="424">
        <v>-14813.62491428322</v>
      </c>
      <c r="S564" s="424">
        <v>-9589.5407275199905</v>
      </c>
      <c r="T564" s="424">
        <v>4666096.3251600461</v>
      </c>
    </row>
    <row r="565" spans="1:20" x14ac:dyDescent="0.35">
      <c r="A565" s="263"/>
      <c r="B565" s="385">
        <v>2045</v>
      </c>
      <c r="C565" s="424">
        <v>45244.725413085936</v>
      </c>
      <c r="D565" s="424">
        <v>2094089.9415866241</v>
      </c>
      <c r="E565" s="424">
        <v>61553.5021470582</v>
      </c>
      <c r="F565" s="424">
        <v>7253.4272002123598</v>
      </c>
      <c r="G565" s="424">
        <v>12921.131516845702</v>
      </c>
      <c r="H565" s="424">
        <v>106489.10918532546</v>
      </c>
      <c r="I565" s="424">
        <v>528743.20290618902</v>
      </c>
      <c r="J565" s="424">
        <v>271225.47406069527</v>
      </c>
      <c r="K565" s="424">
        <v>1876.9035783581212</v>
      </c>
      <c r="L565" s="424">
        <v>841921.24875654769</v>
      </c>
      <c r="M565" s="424">
        <v>132445.44695703124</v>
      </c>
      <c r="N565" s="424">
        <v>491301.53946903523</v>
      </c>
      <c r="O565" s="424">
        <v>4686.0414345779427</v>
      </c>
      <c r="P565" s="424">
        <v>68704.30501482109</v>
      </c>
      <c r="Q565" s="424">
        <v>38594.859986220836</v>
      </c>
      <c r="R565" s="424">
        <v>-14914.149445821184</v>
      </c>
      <c r="S565" s="424">
        <v>-10194.607990863797</v>
      </c>
      <c r="T565" s="424">
        <v>4681942.1017759433</v>
      </c>
    </row>
    <row r="566" spans="1:20" x14ac:dyDescent="0.35">
      <c r="A566" s="263"/>
      <c r="B566" s="385">
        <v>2046</v>
      </c>
      <c r="C566" s="424">
        <v>53681.228655273437</v>
      </c>
      <c r="D566" s="424">
        <v>2098938.5805759542</v>
      </c>
      <c r="E566" s="424">
        <v>60312.762313199179</v>
      </c>
      <c r="F566" s="424">
        <v>7242.2964506821645</v>
      </c>
      <c r="G566" s="424">
        <v>13996.13423022461</v>
      </c>
      <c r="H566" s="424">
        <v>97689.613241599291</v>
      </c>
      <c r="I566" s="424">
        <v>509262.52446087648</v>
      </c>
      <c r="J566" s="424">
        <v>271273.86205265089</v>
      </c>
      <c r="K566" s="424">
        <v>1862.1160109876689</v>
      </c>
      <c r="L566" s="424">
        <v>858627.78244912601</v>
      </c>
      <c r="M566" s="424">
        <v>138707.17499999999</v>
      </c>
      <c r="N566" s="424">
        <v>511265.72175770765</v>
      </c>
      <c r="O566" s="424">
        <v>4514.4148906097407</v>
      </c>
      <c r="P566" s="424">
        <v>69567.897592387235</v>
      </c>
      <c r="Q566" s="424">
        <v>39586.142751266001</v>
      </c>
      <c r="R566" s="424">
        <v>-15053.678633278032</v>
      </c>
      <c r="S566" s="424">
        <v>-10798.430152801513</v>
      </c>
      <c r="T566" s="424">
        <v>4710676.1436464647</v>
      </c>
    </row>
    <row r="567" spans="1:20" x14ac:dyDescent="0.35">
      <c r="A567" s="263"/>
      <c r="B567" s="385">
        <v>2047</v>
      </c>
      <c r="C567" s="424">
        <v>63580.096367187492</v>
      </c>
      <c r="D567" s="424">
        <v>2109772.2060150774</v>
      </c>
      <c r="E567" s="424">
        <v>59884.345091284638</v>
      </c>
      <c r="F567" s="424">
        <v>6655.8059253698284</v>
      </c>
      <c r="G567" s="424">
        <v>13637.850363037107</v>
      </c>
      <c r="H567" s="424">
        <v>88655.803408855616</v>
      </c>
      <c r="I567" s="424">
        <v>483121.15056262212</v>
      </c>
      <c r="J567" s="424">
        <v>271374.94895364105</v>
      </c>
      <c r="K567" s="424">
        <v>1841.7738796524036</v>
      </c>
      <c r="L567" s="424">
        <v>876351.47317310772</v>
      </c>
      <c r="M567" s="424">
        <v>144882.28806249998</v>
      </c>
      <c r="N567" s="424">
        <v>532791.34569870413</v>
      </c>
      <c r="O567" s="424">
        <v>4413.0872291412352</v>
      </c>
      <c r="P567" s="424">
        <v>70116.32736616343</v>
      </c>
      <c r="Q567" s="424">
        <v>40703.055220582246</v>
      </c>
      <c r="R567" s="424">
        <v>-15128.249718575817</v>
      </c>
      <c r="S567" s="424">
        <v>-11421.427653121949</v>
      </c>
      <c r="T567" s="424">
        <v>4741231.8799452297</v>
      </c>
    </row>
    <row r="568" spans="1:20" x14ac:dyDescent="0.35">
      <c r="A568" s="263"/>
      <c r="B568" s="385">
        <v>2048</v>
      </c>
      <c r="C568" s="424">
        <v>77430.707779052726</v>
      </c>
      <c r="D568" s="424">
        <v>2126289.7848627754</v>
      </c>
      <c r="E568" s="424">
        <v>57587.709850717591</v>
      </c>
      <c r="F568" s="424">
        <v>5887.5467455001781</v>
      </c>
      <c r="G568" s="424">
        <v>13354.677502197264</v>
      </c>
      <c r="H568" s="424">
        <v>81111.321781916457</v>
      </c>
      <c r="I568" s="424">
        <v>456449.17150683602</v>
      </c>
      <c r="J568" s="424">
        <v>272323.64181750279</v>
      </c>
      <c r="K568" s="424">
        <v>1833.6980067205131</v>
      </c>
      <c r="L568" s="424">
        <v>897437.86173670914</v>
      </c>
      <c r="M568" s="424">
        <v>151737.33262377931</v>
      </c>
      <c r="N568" s="424">
        <v>553744.64210923901</v>
      </c>
      <c r="O568" s="424">
        <v>4424.5055625762934</v>
      </c>
      <c r="P568" s="424">
        <v>70737.481887210859</v>
      </c>
      <c r="Q568" s="424">
        <v>41950.606897723912</v>
      </c>
      <c r="R568" s="424">
        <v>-15255.522295216566</v>
      </c>
      <c r="S568" s="424">
        <v>-12110.441598949434</v>
      </c>
      <c r="T568" s="424">
        <v>4784934.7267762907</v>
      </c>
    </row>
    <row r="569" spans="1:20" x14ac:dyDescent="0.35">
      <c r="A569" s="263"/>
      <c r="B569" s="385">
        <v>2049</v>
      </c>
      <c r="C569" s="424">
        <v>89202.761831787109</v>
      </c>
      <c r="D569" s="424">
        <v>2100645.5374418288</v>
      </c>
      <c r="E569" s="424">
        <v>55624.30801561947</v>
      </c>
      <c r="F569" s="424">
        <v>5778.6139280996031</v>
      </c>
      <c r="G569" s="424">
        <v>15423.373687255862</v>
      </c>
      <c r="H569" s="424">
        <v>73985.23595261015</v>
      </c>
      <c r="I569" s="424">
        <v>453384.630927597</v>
      </c>
      <c r="J569" s="424">
        <v>271661.60821389366</v>
      </c>
      <c r="K569" s="424">
        <v>1822.3219915502518</v>
      </c>
      <c r="L569" s="424">
        <v>914800.25828609709</v>
      </c>
      <c r="M569" s="424">
        <v>157322.4652495117</v>
      </c>
      <c r="N569" s="424">
        <v>573309.69911512011</v>
      </c>
      <c r="O569" s="424">
        <v>4413.0872291412352</v>
      </c>
      <c r="P569" s="424">
        <v>70907.667707904315</v>
      </c>
      <c r="Q569" s="424">
        <v>42976.679589438922</v>
      </c>
      <c r="R569" s="424">
        <v>-15276.066035171523</v>
      </c>
      <c r="S569" s="424">
        <v>-12673.49738356781</v>
      </c>
      <c r="T569" s="424">
        <v>4803308.6857487168</v>
      </c>
    </row>
    <row r="570" spans="1:20" ht="15" thickBot="1" x14ac:dyDescent="0.4">
      <c r="A570" s="263"/>
      <c r="B570" s="386">
        <v>2050</v>
      </c>
      <c r="C570" s="425">
        <v>100215.81676556394</v>
      </c>
      <c r="D570" s="425">
        <v>2106042.5034806766</v>
      </c>
      <c r="E570" s="425">
        <v>55140.942970419987</v>
      </c>
      <c r="F570" s="425">
        <v>5641.2894708938593</v>
      </c>
      <c r="G570" s="425">
        <v>14776.008071777345</v>
      </c>
      <c r="H570" s="425">
        <v>65789.365345704558</v>
      </c>
      <c r="I570" s="425">
        <v>432002.53279806522</v>
      </c>
      <c r="J570" s="425">
        <v>271951.50342302158</v>
      </c>
      <c r="K570" s="425">
        <v>1820.676896983832</v>
      </c>
      <c r="L570" s="425">
        <v>935151.4984436013</v>
      </c>
      <c r="M570" s="425">
        <v>163521.50107102585</v>
      </c>
      <c r="N570" s="425">
        <v>593239.06064589415</v>
      </c>
      <c r="O570" s="425">
        <v>4413.0872291412352</v>
      </c>
      <c r="P570" s="425">
        <v>71496.215434949132</v>
      </c>
      <c r="Q570" s="425">
        <v>43856.89660111475</v>
      </c>
      <c r="R570" s="425">
        <v>-15354.083173778012</v>
      </c>
      <c r="S570" s="425">
        <v>-13338.790115226744</v>
      </c>
      <c r="T570" s="425">
        <v>4836366.025359829</v>
      </c>
    </row>
    <row r="571" spans="1:20" x14ac:dyDescent="0.35">
      <c r="A571" s="263"/>
      <c r="C571" s="385"/>
      <c r="D571" s="374"/>
      <c r="E571" s="374"/>
      <c r="F571" s="374"/>
      <c r="G571" s="374"/>
      <c r="H571" s="374"/>
      <c r="I571" s="374"/>
      <c r="J571" s="374"/>
      <c r="K571" s="374"/>
      <c r="L571" s="374"/>
      <c r="M571" s="374"/>
      <c r="N571" s="374"/>
      <c r="O571" s="374"/>
      <c r="P571" s="374"/>
      <c r="Q571" s="374"/>
      <c r="R571" s="374"/>
      <c r="S571" s="374"/>
      <c r="T571" s="374"/>
    </row>
    <row r="572" spans="1:20" x14ac:dyDescent="0.35">
      <c r="B572" s="330" t="s">
        <v>692</v>
      </c>
    </row>
    <row r="573" spans="1:20" s="286" customFormat="1" x14ac:dyDescent="0.35">
      <c r="C573" s="330"/>
      <c r="D573" s="371"/>
      <c r="E573" s="371"/>
      <c r="F573" s="371"/>
      <c r="G573" s="371"/>
      <c r="H573" s="371"/>
      <c r="I573" s="371"/>
      <c r="J573" s="371"/>
      <c r="K573" s="371"/>
      <c r="L573" s="371"/>
      <c r="M573" s="371"/>
      <c r="N573" s="371"/>
      <c r="O573" s="371"/>
      <c r="P573" s="371"/>
      <c r="Q573" s="371"/>
      <c r="R573" s="371"/>
      <c r="T573" s="41" t="s">
        <v>90</v>
      </c>
    </row>
    <row r="574" spans="1:20" s="286" customFormat="1" x14ac:dyDescent="0.35">
      <c r="B574" s="330"/>
      <c r="C574" s="330"/>
      <c r="D574" s="371"/>
      <c r="E574" s="371"/>
      <c r="F574" s="371"/>
      <c r="G574" s="371"/>
      <c r="H574" s="371"/>
      <c r="I574" s="371"/>
      <c r="J574" s="371"/>
      <c r="K574" s="371"/>
      <c r="L574" s="371"/>
      <c r="M574" s="371"/>
      <c r="N574" s="371"/>
      <c r="O574" s="371"/>
      <c r="P574" s="371"/>
      <c r="Q574" s="371"/>
      <c r="R574" s="371"/>
      <c r="S574" s="371"/>
      <c r="T574" s="371"/>
    </row>
    <row r="575" spans="1:20" s="286" customFormat="1" x14ac:dyDescent="0.35">
      <c r="B575" s="330"/>
      <c r="C575" s="330"/>
      <c r="D575" s="371"/>
      <c r="E575" s="371"/>
      <c r="F575" s="371"/>
      <c r="G575" s="371"/>
      <c r="H575" s="371"/>
      <c r="I575" s="371"/>
      <c r="J575" s="371"/>
      <c r="K575" s="371"/>
      <c r="L575" s="371"/>
      <c r="M575" s="371"/>
      <c r="N575" s="371"/>
      <c r="O575" s="371"/>
      <c r="P575" s="371"/>
      <c r="Q575" s="371"/>
      <c r="R575" s="371"/>
      <c r="S575" s="371"/>
      <c r="T575" s="371"/>
    </row>
    <row r="576" spans="1:20" s="286" customFormat="1" x14ac:dyDescent="0.35">
      <c r="D576" s="371"/>
      <c r="E576" s="371"/>
      <c r="F576" s="371"/>
      <c r="G576" s="371"/>
      <c r="H576" s="371"/>
      <c r="I576" s="371"/>
      <c r="J576" s="371"/>
      <c r="K576" s="371"/>
      <c r="L576" s="371"/>
      <c r="M576" s="371"/>
      <c r="N576" s="371"/>
      <c r="O576" s="371"/>
      <c r="P576" s="371"/>
      <c r="Q576" s="371"/>
      <c r="R576" s="371"/>
      <c r="S576" s="371"/>
      <c r="T576" s="371"/>
    </row>
  </sheetData>
  <hyperlinks>
    <hyperlink ref="B1" location="Index!A1" display="List of tables" xr:uid="{371457DE-8F05-4D11-ACAF-EA400E0FFA8E}"/>
    <hyperlink ref="B7" location="'3B'!A560" display="(jump to annual US Lower 48 generation)" xr:uid="{88896E64-4458-4603-A0FC-2AB093319AB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212FF-ECA1-42B5-B029-A2CA6A659D94}">
  <sheetPr codeName="Sheet51"/>
  <dimension ref="A1:L40"/>
  <sheetViews>
    <sheetView showGridLines="0" zoomScaleNormal="100" workbookViewId="0"/>
  </sheetViews>
  <sheetFormatPr defaultColWidth="9.08984375" defaultRowHeight="14.5" x14ac:dyDescent="0.35"/>
  <cols>
    <col min="1" max="1" width="2.36328125" style="14" customWidth="1"/>
    <col min="2" max="2" width="49.08984375" style="14" customWidth="1"/>
    <col min="3" max="4" width="17.90625" style="14" customWidth="1"/>
    <col min="5" max="14" width="8.36328125" style="14" customWidth="1"/>
    <col min="15" max="19" width="10.54296875" style="14" customWidth="1"/>
    <col min="20" max="16384" width="9.08984375" style="14"/>
  </cols>
  <sheetData>
    <row r="1" spans="1:12" x14ac:dyDescent="0.35">
      <c r="A1" s="263"/>
      <c r="B1" s="134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</row>
    <row r="2" spans="1:12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</row>
    <row r="3" spans="1:12" x14ac:dyDescent="0.35">
      <c r="A3" s="263"/>
      <c r="B3" s="19" t="s">
        <v>635</v>
      </c>
      <c r="C3" s="263"/>
      <c r="D3" s="370"/>
      <c r="E3" s="263"/>
      <c r="F3" s="263"/>
      <c r="G3" s="263"/>
      <c r="H3" s="263"/>
      <c r="I3" s="263"/>
      <c r="J3" s="263"/>
      <c r="K3" s="263"/>
      <c r="L3" s="263"/>
    </row>
    <row r="4" spans="1:12" x14ac:dyDescent="0.35">
      <c r="A4" s="263"/>
      <c r="B4" s="86"/>
      <c r="C4" s="263"/>
      <c r="D4" s="263"/>
      <c r="E4" s="387"/>
      <c r="F4" s="263"/>
      <c r="G4" s="263"/>
      <c r="H4" s="263"/>
      <c r="I4" s="263"/>
      <c r="J4" s="263"/>
      <c r="K4" s="263"/>
      <c r="L4" s="263"/>
    </row>
    <row r="5" spans="1:12" x14ac:dyDescent="0.35">
      <c r="A5" s="263"/>
      <c r="B5" s="388" t="s">
        <v>542</v>
      </c>
      <c r="C5" s="263"/>
      <c r="D5" s="263"/>
      <c r="E5" s="263"/>
      <c r="F5" s="263"/>
      <c r="G5" s="263"/>
      <c r="H5" s="263"/>
      <c r="I5" s="263"/>
      <c r="J5" s="263"/>
      <c r="K5" s="263"/>
      <c r="L5" s="263"/>
    </row>
    <row r="6" spans="1:12" x14ac:dyDescent="0.35">
      <c r="A6" s="263"/>
      <c r="B6" s="263"/>
      <c r="C6" s="263"/>
      <c r="D6" s="263"/>
      <c r="E6" s="263"/>
      <c r="F6" s="263"/>
      <c r="G6" s="263"/>
      <c r="H6" s="263"/>
      <c r="I6" s="263"/>
      <c r="J6" s="263"/>
      <c r="K6" s="263"/>
      <c r="L6" s="263"/>
    </row>
    <row r="7" spans="1:12" x14ac:dyDescent="0.35">
      <c r="A7" s="263"/>
      <c r="B7" s="263"/>
      <c r="C7" s="263"/>
      <c r="D7" s="263"/>
      <c r="E7" s="263"/>
      <c r="F7" s="263"/>
      <c r="G7" s="263"/>
      <c r="H7" s="263"/>
      <c r="I7" s="263"/>
      <c r="J7" s="263"/>
      <c r="K7" s="263"/>
      <c r="L7" s="263"/>
    </row>
    <row r="8" spans="1:12" x14ac:dyDescent="0.35">
      <c r="A8" s="263"/>
      <c r="B8" s="263"/>
      <c r="C8" s="263"/>
      <c r="D8" s="263"/>
      <c r="E8" s="263"/>
      <c r="F8" s="263"/>
      <c r="G8" s="263"/>
      <c r="H8" s="263"/>
      <c r="I8" s="263"/>
      <c r="J8" s="263"/>
      <c r="K8" s="263"/>
      <c r="L8" s="263"/>
    </row>
    <row r="9" spans="1:12" x14ac:dyDescent="0.35">
      <c r="A9" s="263"/>
      <c r="B9" s="263"/>
      <c r="C9" s="263"/>
      <c r="D9" s="263"/>
      <c r="E9" s="263"/>
      <c r="F9" s="263"/>
      <c r="G9" s="263"/>
      <c r="H9" s="263"/>
      <c r="I9" s="263"/>
      <c r="J9" s="263"/>
      <c r="K9" s="263"/>
      <c r="L9" s="263"/>
    </row>
    <row r="10" spans="1:12" x14ac:dyDescent="0.35">
      <c r="A10" s="263"/>
      <c r="B10" s="263"/>
      <c r="C10" s="263"/>
      <c r="D10" s="263"/>
      <c r="E10" s="263"/>
      <c r="F10" s="263"/>
      <c r="G10" s="263"/>
      <c r="H10" s="263"/>
      <c r="I10" s="263"/>
      <c r="J10" s="263"/>
      <c r="K10" s="263"/>
      <c r="L10" s="263"/>
    </row>
    <row r="11" spans="1:12" x14ac:dyDescent="0.35">
      <c r="A11" s="263"/>
      <c r="B11" s="263"/>
      <c r="C11" s="263"/>
      <c r="D11" s="263"/>
      <c r="E11" s="263"/>
      <c r="F11" s="263"/>
      <c r="G11" s="263"/>
      <c r="H11" s="263"/>
      <c r="I11" s="263"/>
      <c r="J11" s="263"/>
      <c r="K11" s="263"/>
      <c r="L11" s="263"/>
    </row>
    <row r="12" spans="1:12" x14ac:dyDescent="0.35">
      <c r="A12" s="263"/>
      <c r="B12" s="263"/>
      <c r="C12" s="263"/>
      <c r="D12" s="263"/>
      <c r="E12" s="263"/>
      <c r="F12" s="263"/>
      <c r="G12" s="263"/>
      <c r="H12" s="263"/>
      <c r="I12" s="263"/>
      <c r="J12" s="263"/>
      <c r="K12" s="263"/>
      <c r="L12" s="263"/>
    </row>
    <row r="13" spans="1:12" x14ac:dyDescent="0.35">
      <c r="A13" s="263"/>
      <c r="B13" s="263"/>
      <c r="C13" s="263"/>
      <c r="D13" s="263"/>
      <c r="E13" s="263"/>
      <c r="F13" s="263"/>
      <c r="G13" s="263"/>
      <c r="H13" s="263"/>
      <c r="I13" s="263"/>
      <c r="J13" s="263"/>
      <c r="K13" s="263"/>
      <c r="L13" s="263"/>
    </row>
    <row r="14" spans="1:12" x14ac:dyDescent="0.35">
      <c r="A14" s="263"/>
      <c r="B14" s="263"/>
      <c r="C14" s="263"/>
      <c r="D14" s="263"/>
      <c r="E14" s="263"/>
      <c r="F14" s="263"/>
      <c r="G14" s="263"/>
      <c r="H14" s="263"/>
      <c r="I14" s="263"/>
      <c r="J14" s="263"/>
      <c r="K14" s="263"/>
      <c r="L14" s="263"/>
    </row>
    <row r="15" spans="1:12" x14ac:dyDescent="0.3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</row>
    <row r="16" spans="1:12" x14ac:dyDescent="0.35">
      <c r="A16" s="263"/>
      <c r="B16" s="263"/>
      <c r="C16" s="263"/>
      <c r="D16" s="263"/>
      <c r="E16" s="263"/>
      <c r="F16" s="263"/>
      <c r="G16" s="263"/>
      <c r="H16" s="263"/>
      <c r="I16" s="263"/>
      <c r="J16" s="263"/>
      <c r="K16" s="263"/>
      <c r="L16" s="263"/>
    </row>
    <row r="17" spans="1:12" x14ac:dyDescent="0.35">
      <c r="A17" s="263"/>
      <c r="B17" s="263"/>
      <c r="C17" s="263"/>
      <c r="D17" s="263"/>
      <c r="E17" s="263"/>
      <c r="F17" s="263"/>
      <c r="G17" s="263"/>
      <c r="H17" s="263"/>
      <c r="I17" s="263"/>
      <c r="J17" s="263"/>
      <c r="K17" s="263"/>
      <c r="L17" s="263"/>
    </row>
    <row r="18" spans="1:12" x14ac:dyDescent="0.35">
      <c r="A18" s="263"/>
      <c r="B18" s="263"/>
      <c r="C18" s="263"/>
      <c r="D18" s="263"/>
      <c r="E18" s="263"/>
      <c r="F18" s="263"/>
      <c r="G18" s="263"/>
      <c r="H18" s="263"/>
      <c r="I18" s="263"/>
      <c r="J18" s="263"/>
      <c r="K18" s="263"/>
      <c r="L18" s="263"/>
    </row>
    <row r="19" spans="1:12" x14ac:dyDescent="0.35">
      <c r="A19" s="263"/>
      <c r="B19" s="263"/>
      <c r="C19" s="263"/>
      <c r="D19" s="263"/>
      <c r="E19" s="263"/>
      <c r="F19" s="263"/>
      <c r="G19" s="263"/>
      <c r="H19" s="263"/>
      <c r="I19" s="263"/>
      <c r="J19" s="263"/>
      <c r="K19" s="263"/>
      <c r="L19" s="263"/>
    </row>
    <row r="20" spans="1:12" x14ac:dyDescent="0.35">
      <c r="A20" s="263"/>
      <c r="B20" s="263"/>
      <c r="C20" s="263"/>
      <c r="D20" s="263"/>
      <c r="E20" s="263"/>
      <c r="F20" s="263"/>
      <c r="G20" s="263"/>
      <c r="H20" s="263"/>
      <c r="I20" s="263"/>
      <c r="J20" s="263"/>
      <c r="K20" s="263"/>
      <c r="L20" s="263"/>
    </row>
    <row r="21" spans="1:12" x14ac:dyDescent="0.35">
      <c r="A21" s="263"/>
      <c r="B21" s="263"/>
      <c r="C21" s="263"/>
      <c r="D21" s="263"/>
      <c r="E21" s="263"/>
      <c r="F21" s="263"/>
      <c r="G21" s="263"/>
      <c r="H21" s="263"/>
      <c r="I21" s="263"/>
      <c r="J21" s="263"/>
      <c r="K21" s="263"/>
      <c r="L21" s="263"/>
    </row>
    <row r="22" spans="1:12" x14ac:dyDescent="0.35">
      <c r="A22" s="263"/>
      <c r="B22" s="263"/>
      <c r="C22" s="263"/>
      <c r="D22" s="263"/>
      <c r="E22" s="263"/>
      <c r="F22" s="263"/>
      <c r="G22" s="263"/>
      <c r="H22" s="263"/>
      <c r="I22" s="263"/>
      <c r="J22" s="263"/>
      <c r="K22" s="263"/>
      <c r="L22" s="263"/>
    </row>
    <row r="23" spans="1:12" x14ac:dyDescent="0.35">
      <c r="A23" s="263"/>
      <c r="B23" s="263"/>
      <c r="C23" s="263"/>
      <c r="D23" s="263"/>
      <c r="E23" s="263"/>
      <c r="F23" s="263"/>
      <c r="G23" s="263"/>
      <c r="H23" s="263"/>
      <c r="I23" s="263"/>
      <c r="J23" s="263"/>
      <c r="K23" s="263"/>
      <c r="L23" s="263"/>
    </row>
    <row r="24" spans="1:12" x14ac:dyDescent="0.35">
      <c r="A24" s="263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</row>
    <row r="25" spans="1:12" x14ac:dyDescent="0.35">
      <c r="A25" s="263"/>
      <c r="B25" s="263"/>
      <c r="C25" s="263"/>
      <c r="D25" s="263"/>
      <c r="E25" s="263"/>
      <c r="F25" s="263"/>
      <c r="G25" s="263"/>
      <c r="H25" s="263"/>
      <c r="I25" s="263"/>
      <c r="J25" s="263"/>
      <c r="K25" s="263"/>
      <c r="L25" s="263"/>
    </row>
    <row r="26" spans="1:12" x14ac:dyDescent="0.35">
      <c r="A26" s="263"/>
      <c r="B26" s="263"/>
      <c r="C26" s="263"/>
      <c r="D26" s="263"/>
      <c r="E26" s="263"/>
      <c r="F26" s="263"/>
      <c r="G26" s="263"/>
      <c r="H26" s="263"/>
      <c r="I26" s="263"/>
      <c r="J26" s="263"/>
      <c r="K26" s="263"/>
      <c r="L26" s="263"/>
    </row>
    <row r="27" spans="1:12" x14ac:dyDescent="0.35">
      <c r="A27" s="263"/>
      <c r="B27" s="263"/>
      <c r="C27" s="263"/>
      <c r="D27" s="263"/>
      <c r="E27" s="263"/>
      <c r="F27" s="263"/>
      <c r="G27" s="263"/>
      <c r="H27" s="263"/>
      <c r="I27" s="263"/>
      <c r="J27" s="263"/>
      <c r="K27" s="263"/>
      <c r="L27" s="263"/>
    </row>
    <row r="28" spans="1:12" x14ac:dyDescent="0.35">
      <c r="A28" s="263"/>
      <c r="B28" s="263"/>
      <c r="C28" s="263"/>
      <c r="D28" s="263"/>
      <c r="E28" s="263"/>
      <c r="F28" s="263"/>
      <c r="G28" s="263"/>
      <c r="H28" s="263"/>
      <c r="I28" s="263"/>
      <c r="J28" s="263"/>
      <c r="K28" s="263"/>
      <c r="L28" s="263"/>
    </row>
    <row r="29" spans="1:12" x14ac:dyDescent="0.35">
      <c r="A29" s="263"/>
      <c r="B29" s="263"/>
      <c r="C29" s="263"/>
      <c r="D29" s="263"/>
      <c r="E29" s="263"/>
      <c r="F29" s="263"/>
      <c r="G29" s="263"/>
      <c r="H29" s="263"/>
      <c r="I29" s="263"/>
      <c r="J29" s="263"/>
      <c r="K29" s="263"/>
      <c r="L29" s="263"/>
    </row>
    <row r="30" spans="1:12" x14ac:dyDescent="0.35">
      <c r="A30" s="263"/>
      <c r="B30" s="263"/>
      <c r="C30" s="263"/>
      <c r="D30" s="263"/>
      <c r="E30" s="263"/>
      <c r="F30" s="263"/>
      <c r="G30" s="263"/>
      <c r="H30" s="263"/>
      <c r="I30" s="263"/>
      <c r="J30" s="263"/>
      <c r="K30" s="263"/>
      <c r="L30" s="263"/>
    </row>
    <row r="31" spans="1:12" x14ac:dyDescent="0.35">
      <c r="A31" s="263"/>
      <c r="B31" s="263"/>
      <c r="C31" s="263"/>
      <c r="D31" s="263"/>
      <c r="E31" s="263"/>
      <c r="F31" s="263"/>
      <c r="G31" s="263"/>
      <c r="H31" s="263"/>
      <c r="I31" s="263"/>
      <c r="J31" s="263"/>
      <c r="K31" s="263"/>
      <c r="L31" s="263"/>
    </row>
    <row r="32" spans="1:12" x14ac:dyDescent="0.35">
      <c r="A32" s="263"/>
      <c r="B32" s="263"/>
      <c r="C32" s="263"/>
      <c r="D32" s="263"/>
      <c r="E32" s="263"/>
      <c r="F32" s="263"/>
      <c r="G32" s="263"/>
      <c r="H32" s="263"/>
      <c r="I32" s="263"/>
      <c r="J32" s="263"/>
      <c r="K32" s="263"/>
      <c r="L32" s="263"/>
    </row>
    <row r="33" spans="1:12" x14ac:dyDescent="0.35">
      <c r="A33" s="263"/>
      <c r="B33" s="263"/>
      <c r="C33" s="263"/>
      <c r="D33" s="263"/>
      <c r="E33" s="263"/>
      <c r="F33" s="263"/>
      <c r="G33" s="263"/>
      <c r="H33" s="263"/>
      <c r="I33" s="263"/>
      <c r="J33" s="263"/>
      <c r="K33" s="263"/>
      <c r="L33" s="263"/>
    </row>
    <row r="34" spans="1:12" x14ac:dyDescent="0.35">
      <c r="A34" s="263"/>
      <c r="B34" s="263"/>
      <c r="C34" s="263"/>
      <c r="D34" s="263"/>
      <c r="E34" s="263"/>
      <c r="F34" s="263"/>
      <c r="G34" s="263"/>
      <c r="H34" s="263"/>
      <c r="I34" s="263"/>
      <c r="J34" s="263"/>
      <c r="K34" s="263"/>
      <c r="L34" s="263"/>
    </row>
    <row r="35" spans="1:12" x14ac:dyDescent="0.35">
      <c r="A35" s="263"/>
      <c r="B35" s="263"/>
      <c r="C35" s="263"/>
      <c r="D35" s="263"/>
      <c r="E35" s="263"/>
      <c r="F35" s="263"/>
      <c r="G35" s="263"/>
      <c r="H35" s="263"/>
      <c r="I35" s="263"/>
      <c r="J35" s="263"/>
      <c r="K35" s="263"/>
      <c r="L35" s="263"/>
    </row>
    <row r="36" spans="1:12" x14ac:dyDescent="0.35">
      <c r="A36" s="263"/>
      <c r="B36" s="263"/>
      <c r="C36" s="263"/>
      <c r="D36" s="263"/>
      <c r="E36" s="263"/>
      <c r="F36" s="263"/>
      <c r="G36" s="263"/>
      <c r="H36" s="263"/>
      <c r="I36" s="263"/>
      <c r="J36" s="263"/>
      <c r="K36" s="263"/>
      <c r="L36" s="263"/>
    </row>
    <row r="37" spans="1:12" x14ac:dyDescent="0.35">
      <c r="A37" s="263"/>
      <c r="B37" s="263"/>
      <c r="C37" s="263"/>
      <c r="D37" s="263"/>
      <c r="E37" s="263"/>
      <c r="F37" s="263"/>
      <c r="G37" s="263"/>
      <c r="H37" s="263"/>
      <c r="I37" s="263"/>
      <c r="J37" s="263"/>
      <c r="K37" s="263"/>
      <c r="L37" s="263"/>
    </row>
    <row r="38" spans="1:12" x14ac:dyDescent="0.35">
      <c r="A38" s="263"/>
      <c r="B38" s="263"/>
      <c r="C38" s="263"/>
      <c r="D38" s="263"/>
      <c r="E38" s="263"/>
      <c r="F38" s="263"/>
      <c r="G38" s="263"/>
      <c r="H38" s="263"/>
      <c r="I38" s="263"/>
      <c r="J38" s="263"/>
      <c r="K38" s="263"/>
      <c r="L38" s="263"/>
    </row>
    <row r="39" spans="1:12" x14ac:dyDescent="0.35">
      <c r="A39" s="263"/>
      <c r="B39" s="263"/>
      <c r="C39" s="263"/>
      <c r="D39" s="263"/>
      <c r="E39" s="263"/>
      <c r="F39" s="263"/>
      <c r="G39" s="263"/>
      <c r="H39" s="263"/>
      <c r="I39" s="263"/>
      <c r="J39" s="263"/>
      <c r="K39" s="263"/>
      <c r="L39" s="263"/>
    </row>
    <row r="40" spans="1:12" x14ac:dyDescent="0.35">
      <c r="A40" s="263"/>
      <c r="B40" s="263"/>
      <c r="C40" s="263"/>
      <c r="D40" s="263"/>
      <c r="E40" s="263"/>
      <c r="F40" s="263"/>
      <c r="G40" s="263"/>
      <c r="H40" s="263"/>
      <c r="I40" s="263"/>
      <c r="J40" s="263"/>
      <c r="K40" s="263"/>
      <c r="L40" s="263"/>
    </row>
  </sheetData>
  <hyperlinks>
    <hyperlink ref="B1" location="Index!A1" display="List of tables" xr:uid="{F62B8DB3-FAE2-4557-BFD0-DE80252FDD8D}"/>
  </hyperlinks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4F9D9-DEC8-43CA-AD87-74A72414BE48}">
  <sheetPr codeName="Sheet53"/>
  <dimension ref="A1:P77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41.54296875" style="14" customWidth="1"/>
    <col min="3" max="14" width="19.90625" customWidth="1"/>
    <col min="15" max="15" width="20.6328125" customWidth="1"/>
    <col min="16" max="16" width="13.6328125" style="14" bestFit="1" customWidth="1"/>
    <col min="17" max="16384" width="9.08984375" style="14"/>
  </cols>
  <sheetData>
    <row r="1" spans="1:16" x14ac:dyDescent="0.35">
      <c r="A1" s="263"/>
      <c r="B1" s="307" t="s">
        <v>52</v>
      </c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373"/>
      <c r="O1" s="373"/>
    </row>
    <row r="2" spans="1:16" x14ac:dyDescent="0.35">
      <c r="A2" s="263"/>
      <c r="B2" s="26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373"/>
    </row>
    <row r="3" spans="1:16" x14ac:dyDescent="0.35">
      <c r="A3" s="263"/>
      <c r="B3" s="19" t="s">
        <v>635</v>
      </c>
      <c r="C3" s="373"/>
      <c r="D3" s="389"/>
      <c r="E3" s="373"/>
      <c r="F3" s="373"/>
      <c r="G3" s="373"/>
      <c r="H3" s="373"/>
      <c r="I3" s="373"/>
      <c r="J3" s="373"/>
      <c r="K3" s="373"/>
      <c r="L3" s="373"/>
      <c r="M3" s="373"/>
      <c r="N3" s="373"/>
      <c r="O3" s="373"/>
    </row>
    <row r="4" spans="1:16" x14ac:dyDescent="0.35">
      <c r="A4" s="263"/>
      <c r="B4" s="86"/>
      <c r="C4" s="373"/>
      <c r="D4" s="373"/>
      <c r="E4" s="373"/>
      <c r="F4" s="373"/>
      <c r="G4" s="373"/>
      <c r="H4" s="373"/>
      <c r="I4" s="373"/>
      <c r="J4" s="373"/>
      <c r="K4" s="373"/>
      <c r="L4" s="373"/>
      <c r="M4" s="373"/>
      <c r="N4" s="373"/>
      <c r="O4" s="373"/>
    </row>
    <row r="5" spans="1:16" customFormat="1" ht="15.5" x14ac:dyDescent="0.35">
      <c r="A5" s="373"/>
      <c r="B5" s="408" t="s">
        <v>543</v>
      </c>
      <c r="C5" s="408"/>
      <c r="D5" s="408"/>
      <c r="E5" s="408"/>
      <c r="F5" s="408"/>
      <c r="G5" s="408"/>
      <c r="H5" s="408"/>
      <c r="I5" s="408"/>
      <c r="J5" s="408"/>
      <c r="K5" s="408"/>
      <c r="L5" s="408"/>
      <c r="M5" s="408"/>
      <c r="N5" s="408"/>
      <c r="O5" s="408"/>
      <c r="P5" s="408"/>
    </row>
    <row r="6" spans="1:16" s="391" customFormat="1" ht="15" customHeight="1" x14ac:dyDescent="0.4">
      <c r="A6" s="373"/>
      <c r="B6" s="390"/>
      <c r="C6" s="390" t="s">
        <v>544</v>
      </c>
      <c r="D6" s="390"/>
      <c r="E6" s="390"/>
      <c r="F6" s="390"/>
      <c r="G6" s="390" t="s">
        <v>545</v>
      </c>
      <c r="H6" s="390"/>
      <c r="I6" s="390"/>
      <c r="J6" s="390"/>
      <c r="K6" s="390"/>
      <c r="L6" s="390" t="s">
        <v>546</v>
      </c>
      <c r="M6" s="390"/>
      <c r="N6" s="390"/>
      <c r="O6" s="390"/>
      <c r="P6" s="390"/>
    </row>
    <row r="7" spans="1:16" s="391" customFormat="1" ht="73.5" customHeight="1" thickBot="1" x14ac:dyDescent="0.4">
      <c r="B7" s="392" t="s">
        <v>547</v>
      </c>
      <c r="C7" s="392" t="s">
        <v>548</v>
      </c>
      <c r="D7" s="392" t="s">
        <v>549</v>
      </c>
      <c r="E7" s="392" t="s">
        <v>550</v>
      </c>
      <c r="F7" s="392" t="s">
        <v>483</v>
      </c>
      <c r="G7" s="392" t="s">
        <v>551</v>
      </c>
      <c r="H7" s="392" t="s">
        <v>552</v>
      </c>
      <c r="I7" s="393" t="s">
        <v>553</v>
      </c>
      <c r="J7" s="392" t="s">
        <v>554</v>
      </c>
      <c r="K7" s="392" t="s">
        <v>555</v>
      </c>
      <c r="L7" s="393" t="s">
        <v>556</v>
      </c>
      <c r="M7" s="393" t="s">
        <v>557</v>
      </c>
      <c r="N7" s="393" t="s">
        <v>558</v>
      </c>
      <c r="O7" s="393" t="s">
        <v>559</v>
      </c>
      <c r="P7" s="393" t="s">
        <v>560</v>
      </c>
    </row>
    <row r="8" spans="1:16" customFormat="1" x14ac:dyDescent="0.35">
      <c r="A8" s="373"/>
      <c r="B8" s="394" t="s">
        <v>561</v>
      </c>
      <c r="C8" s="395" t="s">
        <v>562</v>
      </c>
      <c r="D8" s="395" t="s">
        <v>503</v>
      </c>
      <c r="E8" s="395" t="s">
        <v>562</v>
      </c>
      <c r="F8" s="395" t="s">
        <v>562</v>
      </c>
      <c r="G8" s="395" t="s">
        <v>562</v>
      </c>
      <c r="H8" s="395" t="s">
        <v>562</v>
      </c>
      <c r="I8" s="395" t="s">
        <v>562</v>
      </c>
      <c r="J8" s="395" t="s">
        <v>562</v>
      </c>
      <c r="K8" s="395" t="s">
        <v>562</v>
      </c>
      <c r="L8" s="396"/>
      <c r="M8" s="396"/>
      <c r="N8" s="395" t="s">
        <v>562</v>
      </c>
    </row>
    <row r="9" spans="1:16" customFormat="1" x14ac:dyDescent="0.35">
      <c r="A9" s="373"/>
      <c r="B9" s="394" t="s">
        <v>563</v>
      </c>
      <c r="C9" s="395" t="s">
        <v>562</v>
      </c>
      <c r="D9" s="395" t="s">
        <v>503</v>
      </c>
      <c r="E9" s="395" t="s">
        <v>503</v>
      </c>
      <c r="F9" s="397"/>
      <c r="G9" s="394" t="s">
        <v>503</v>
      </c>
      <c r="H9" s="395"/>
      <c r="I9" s="395" t="s">
        <v>562</v>
      </c>
      <c r="J9" s="397"/>
      <c r="K9" s="395" t="s">
        <v>562</v>
      </c>
      <c r="L9" s="396"/>
      <c r="M9" s="396"/>
      <c r="N9" s="395" t="s">
        <v>562</v>
      </c>
    </row>
    <row r="10" spans="1:16" customFormat="1" x14ac:dyDescent="0.35">
      <c r="A10" s="373"/>
      <c r="B10" s="394" t="s">
        <v>564</v>
      </c>
      <c r="C10" s="395" t="s">
        <v>562</v>
      </c>
      <c r="D10" s="395" t="s">
        <v>503</v>
      </c>
      <c r="E10" s="395" t="s">
        <v>503</v>
      </c>
      <c r="F10" s="397"/>
      <c r="G10" s="394" t="s">
        <v>503</v>
      </c>
      <c r="H10" s="395"/>
      <c r="I10" s="395"/>
      <c r="J10" s="397" t="s">
        <v>503</v>
      </c>
      <c r="K10" s="397" t="s">
        <v>503</v>
      </c>
      <c r="L10" s="396"/>
      <c r="M10" s="396"/>
      <c r="N10" s="395" t="s">
        <v>562</v>
      </c>
    </row>
    <row r="11" spans="1:16" customFormat="1" x14ac:dyDescent="0.35">
      <c r="A11" s="373"/>
      <c r="B11" s="394" t="s">
        <v>565</v>
      </c>
      <c r="C11" s="395" t="s">
        <v>562</v>
      </c>
      <c r="D11" s="395" t="s">
        <v>503</v>
      </c>
      <c r="E11" s="395" t="s">
        <v>503</v>
      </c>
      <c r="F11" s="397"/>
      <c r="G11" s="394" t="s">
        <v>503</v>
      </c>
      <c r="H11" s="395"/>
      <c r="I11" s="395"/>
      <c r="J11" s="397" t="s">
        <v>503</v>
      </c>
      <c r="K11" s="397" t="s">
        <v>503</v>
      </c>
      <c r="L11" s="396"/>
      <c r="M11" s="395" t="s">
        <v>562</v>
      </c>
      <c r="N11" s="396"/>
    </row>
    <row r="12" spans="1:16" customFormat="1" x14ac:dyDescent="0.35">
      <c r="A12" s="373"/>
      <c r="B12" s="394" t="s">
        <v>566</v>
      </c>
      <c r="C12" s="395" t="s">
        <v>562</v>
      </c>
      <c r="D12" s="395" t="s">
        <v>503</v>
      </c>
      <c r="E12" s="395" t="s">
        <v>503</v>
      </c>
      <c r="F12" s="397"/>
      <c r="G12" s="394" t="s">
        <v>503</v>
      </c>
      <c r="H12" s="395"/>
      <c r="I12" s="395"/>
      <c r="J12" s="397" t="s">
        <v>503</v>
      </c>
      <c r="K12" s="397" t="s">
        <v>503</v>
      </c>
      <c r="L12" s="396"/>
      <c r="M12" s="396"/>
      <c r="N12" s="395" t="s">
        <v>562</v>
      </c>
    </row>
    <row r="13" spans="1:16" customFormat="1" x14ac:dyDescent="0.35">
      <c r="A13" s="373"/>
      <c r="B13" s="394" t="s">
        <v>567</v>
      </c>
      <c r="C13" s="395" t="s">
        <v>562</v>
      </c>
      <c r="D13" s="395" t="s">
        <v>503</v>
      </c>
      <c r="E13" s="395" t="s">
        <v>503</v>
      </c>
      <c r="F13" s="397"/>
      <c r="G13" s="395" t="s">
        <v>562</v>
      </c>
      <c r="H13" s="395"/>
      <c r="I13" s="395"/>
      <c r="J13" s="397"/>
      <c r="K13" s="395" t="s">
        <v>562</v>
      </c>
      <c r="L13" s="395" t="s">
        <v>562</v>
      </c>
      <c r="M13" s="396"/>
      <c r="N13" s="395" t="s">
        <v>562</v>
      </c>
    </row>
    <row r="14" spans="1:16" customFormat="1" x14ac:dyDescent="0.35">
      <c r="A14" s="373"/>
      <c r="B14" s="394" t="s">
        <v>568</v>
      </c>
      <c r="C14" s="395" t="s">
        <v>562</v>
      </c>
      <c r="D14" s="395" t="s">
        <v>503</v>
      </c>
      <c r="E14" s="395" t="s">
        <v>503</v>
      </c>
      <c r="F14" s="395" t="s">
        <v>562</v>
      </c>
      <c r="G14" s="395" t="s">
        <v>562</v>
      </c>
      <c r="H14" s="395"/>
      <c r="I14" s="395"/>
      <c r="J14" s="395" t="s">
        <v>562</v>
      </c>
      <c r="K14" s="395" t="s">
        <v>562</v>
      </c>
      <c r="L14" s="396"/>
      <c r="M14" s="396"/>
      <c r="N14" s="395" t="s">
        <v>562</v>
      </c>
    </row>
    <row r="15" spans="1:16" customFormat="1" x14ac:dyDescent="0.35">
      <c r="A15" s="373"/>
      <c r="B15" s="394" t="s">
        <v>569</v>
      </c>
      <c r="C15" s="395" t="s">
        <v>562</v>
      </c>
      <c r="D15" s="395" t="s">
        <v>503</v>
      </c>
      <c r="E15" s="395" t="s">
        <v>503</v>
      </c>
      <c r="F15" s="395" t="s">
        <v>562</v>
      </c>
      <c r="G15" s="395" t="s">
        <v>562</v>
      </c>
      <c r="H15" s="395"/>
      <c r="I15" s="395"/>
      <c r="J15" s="395" t="s">
        <v>562</v>
      </c>
      <c r="K15" s="395" t="s">
        <v>562</v>
      </c>
      <c r="L15" s="395" t="s">
        <v>562</v>
      </c>
      <c r="M15" s="396"/>
      <c r="N15" s="395" t="s">
        <v>562</v>
      </c>
    </row>
    <row r="16" spans="1:16" customFormat="1" x14ac:dyDescent="0.35">
      <c r="A16" s="373"/>
      <c r="B16" s="394" t="s">
        <v>570</v>
      </c>
      <c r="C16" s="395" t="s">
        <v>562</v>
      </c>
      <c r="D16" s="395" t="s">
        <v>503</v>
      </c>
      <c r="E16" s="395" t="s">
        <v>503</v>
      </c>
      <c r="F16" s="395" t="s">
        <v>562</v>
      </c>
      <c r="G16" s="394" t="s">
        <v>503</v>
      </c>
      <c r="H16" s="395"/>
      <c r="I16" s="395" t="s">
        <v>562</v>
      </c>
      <c r="J16" s="395" t="s">
        <v>562</v>
      </c>
      <c r="K16" s="395" t="s">
        <v>562</v>
      </c>
      <c r="L16" s="396"/>
      <c r="M16" s="396"/>
      <c r="N16" s="395" t="s">
        <v>562</v>
      </c>
    </row>
    <row r="17" spans="1:14" customFormat="1" x14ac:dyDescent="0.35">
      <c r="A17" s="373"/>
      <c r="B17" s="394" t="s">
        <v>571</v>
      </c>
      <c r="C17" s="395" t="s">
        <v>562</v>
      </c>
      <c r="D17" s="395" t="s">
        <v>503</v>
      </c>
      <c r="E17" s="395" t="s">
        <v>562</v>
      </c>
      <c r="F17" s="395" t="s">
        <v>562</v>
      </c>
      <c r="G17" s="395" t="s">
        <v>562</v>
      </c>
      <c r="H17" s="395" t="s">
        <v>562</v>
      </c>
      <c r="I17" s="395" t="s">
        <v>562</v>
      </c>
      <c r="J17" s="395" t="s">
        <v>562</v>
      </c>
      <c r="K17" s="397" t="s">
        <v>503</v>
      </c>
      <c r="L17" s="396"/>
      <c r="M17" s="396"/>
      <c r="N17" s="395" t="s">
        <v>562</v>
      </c>
    </row>
    <row r="18" spans="1:14" customFormat="1" x14ac:dyDescent="0.35">
      <c r="A18" s="373"/>
      <c r="B18" s="394" t="s">
        <v>572</v>
      </c>
      <c r="C18" s="395" t="s">
        <v>562</v>
      </c>
      <c r="D18" s="395" t="s">
        <v>562</v>
      </c>
      <c r="E18" s="395" t="s">
        <v>503</v>
      </c>
      <c r="F18" s="395" t="s">
        <v>562</v>
      </c>
      <c r="G18" s="394" t="s">
        <v>503</v>
      </c>
      <c r="H18" s="395" t="s">
        <v>562</v>
      </c>
      <c r="I18" s="395" t="s">
        <v>562</v>
      </c>
      <c r="J18" s="395" t="s">
        <v>562</v>
      </c>
      <c r="K18" s="395" t="s">
        <v>562</v>
      </c>
      <c r="L18" s="396"/>
      <c r="M18" s="396"/>
      <c r="N18" s="395" t="s">
        <v>562</v>
      </c>
    </row>
    <row r="19" spans="1:14" customFormat="1" x14ac:dyDescent="0.35">
      <c r="A19" s="373"/>
      <c r="B19" s="394" t="s">
        <v>573</v>
      </c>
      <c r="C19" s="395" t="s">
        <v>562</v>
      </c>
      <c r="D19" s="395" t="s">
        <v>503</v>
      </c>
      <c r="E19" s="395" t="s">
        <v>503</v>
      </c>
      <c r="F19" s="398"/>
      <c r="G19" s="394" t="s">
        <v>503</v>
      </c>
      <c r="H19" s="395"/>
      <c r="I19" s="395"/>
      <c r="J19" s="398" t="s">
        <v>503</v>
      </c>
      <c r="K19" s="397" t="s">
        <v>503</v>
      </c>
      <c r="L19" s="396"/>
      <c r="M19" s="396"/>
      <c r="N19" s="395" t="s">
        <v>562</v>
      </c>
    </row>
    <row r="20" spans="1:14" customFormat="1" x14ac:dyDescent="0.35">
      <c r="A20" s="373"/>
      <c r="B20" s="394" t="s">
        <v>574</v>
      </c>
      <c r="C20" s="395" t="s">
        <v>562</v>
      </c>
      <c r="D20" s="395" t="s">
        <v>562</v>
      </c>
      <c r="E20" s="395" t="s">
        <v>503</v>
      </c>
      <c r="F20" s="395" t="s">
        <v>562</v>
      </c>
      <c r="G20" s="395" t="s">
        <v>562</v>
      </c>
      <c r="H20" s="395" t="s">
        <v>562</v>
      </c>
      <c r="I20" s="395" t="s">
        <v>562</v>
      </c>
      <c r="J20" s="395" t="s">
        <v>562</v>
      </c>
      <c r="K20" s="395" t="s">
        <v>562</v>
      </c>
      <c r="L20" s="396"/>
      <c r="M20" s="396"/>
      <c r="N20" s="395" t="s">
        <v>562</v>
      </c>
    </row>
    <row r="21" spans="1:14" customFormat="1" x14ac:dyDescent="0.35">
      <c r="A21" s="373"/>
      <c r="B21" s="394" t="s">
        <v>575</v>
      </c>
      <c r="C21" s="395" t="s">
        <v>562</v>
      </c>
      <c r="D21" s="395" t="s">
        <v>562</v>
      </c>
      <c r="E21" s="395" t="s">
        <v>503</v>
      </c>
      <c r="F21" s="395" t="s">
        <v>562</v>
      </c>
      <c r="G21" s="395" t="s">
        <v>562</v>
      </c>
      <c r="H21" s="395" t="s">
        <v>562</v>
      </c>
      <c r="I21" s="395" t="s">
        <v>562</v>
      </c>
      <c r="J21" s="395" t="s">
        <v>562</v>
      </c>
      <c r="K21" s="395" t="s">
        <v>562</v>
      </c>
      <c r="L21" s="396"/>
      <c r="M21" s="396"/>
      <c r="N21" s="395" t="s">
        <v>562</v>
      </c>
    </row>
    <row r="22" spans="1:14" customFormat="1" x14ac:dyDescent="0.35">
      <c r="A22" s="373"/>
      <c r="B22" s="394" t="s">
        <v>576</v>
      </c>
      <c r="C22" s="395" t="s">
        <v>562</v>
      </c>
      <c r="D22" s="395" t="s">
        <v>503</v>
      </c>
      <c r="E22" s="395" t="s">
        <v>562</v>
      </c>
      <c r="F22" s="398"/>
      <c r="G22" s="394" t="s">
        <v>503</v>
      </c>
      <c r="H22" s="395" t="s">
        <v>562</v>
      </c>
      <c r="I22" s="395" t="s">
        <v>562</v>
      </c>
      <c r="J22" s="398" t="s">
        <v>503</v>
      </c>
      <c r="K22" s="397" t="s">
        <v>503</v>
      </c>
      <c r="L22" s="396"/>
      <c r="M22" s="396"/>
      <c r="N22" s="395" t="s">
        <v>562</v>
      </c>
    </row>
    <row r="23" spans="1:14" customFormat="1" x14ac:dyDescent="0.35">
      <c r="A23" s="373"/>
      <c r="B23" s="394" t="s">
        <v>577</v>
      </c>
      <c r="C23" s="395" t="s">
        <v>562</v>
      </c>
      <c r="D23" s="395" t="s">
        <v>562</v>
      </c>
      <c r="E23" s="395" t="s">
        <v>503</v>
      </c>
      <c r="F23" s="395" t="s">
        <v>562</v>
      </c>
      <c r="G23" s="395" t="s">
        <v>562</v>
      </c>
      <c r="H23" s="395" t="s">
        <v>562</v>
      </c>
      <c r="I23" s="395" t="s">
        <v>562</v>
      </c>
      <c r="J23" s="395" t="s">
        <v>562</v>
      </c>
      <c r="K23" s="395" t="s">
        <v>562</v>
      </c>
      <c r="L23" s="396"/>
      <c r="M23" s="396"/>
      <c r="N23" s="395" t="s">
        <v>562</v>
      </c>
    </row>
    <row r="24" spans="1:14" customFormat="1" x14ac:dyDescent="0.35">
      <c r="A24" s="373"/>
      <c r="B24" s="394" t="s">
        <v>578</v>
      </c>
      <c r="C24" s="395" t="s">
        <v>562</v>
      </c>
      <c r="D24" s="395" t="s">
        <v>503</v>
      </c>
      <c r="E24" s="395" t="s">
        <v>503</v>
      </c>
      <c r="F24" s="395" t="s">
        <v>562</v>
      </c>
      <c r="G24" s="394" t="s">
        <v>503</v>
      </c>
      <c r="H24" s="395"/>
      <c r="I24" s="395" t="s">
        <v>562</v>
      </c>
      <c r="J24" s="395" t="s">
        <v>562</v>
      </c>
      <c r="K24" s="395" t="s">
        <v>562</v>
      </c>
      <c r="L24" s="396"/>
      <c r="M24" s="396"/>
      <c r="N24" s="395" t="s">
        <v>562</v>
      </c>
    </row>
    <row r="25" spans="1:14" customFormat="1" x14ac:dyDescent="0.35">
      <c r="A25" s="373"/>
      <c r="B25" s="394" t="s">
        <v>579</v>
      </c>
      <c r="C25" s="395" t="s">
        <v>562</v>
      </c>
      <c r="D25" s="395" t="s">
        <v>503</v>
      </c>
      <c r="E25" s="395" t="s">
        <v>503</v>
      </c>
      <c r="F25" s="398"/>
      <c r="G25" s="395" t="s">
        <v>562</v>
      </c>
      <c r="H25" s="395"/>
      <c r="I25" s="395"/>
      <c r="J25" s="398"/>
      <c r="K25" s="395" t="s">
        <v>562</v>
      </c>
      <c r="L25" s="395" t="s">
        <v>562</v>
      </c>
      <c r="M25" s="396"/>
      <c r="N25" s="395" t="s">
        <v>562</v>
      </c>
    </row>
    <row r="26" spans="1:14" customFormat="1" x14ac:dyDescent="0.35">
      <c r="A26" s="373"/>
      <c r="B26" s="394" t="s">
        <v>580</v>
      </c>
      <c r="C26" s="395" t="s">
        <v>562</v>
      </c>
      <c r="D26" s="395" t="s">
        <v>562</v>
      </c>
      <c r="E26" s="395" t="s">
        <v>503</v>
      </c>
      <c r="F26" s="395" t="s">
        <v>562</v>
      </c>
      <c r="G26" s="395" t="s">
        <v>562</v>
      </c>
      <c r="H26" s="395" t="s">
        <v>562</v>
      </c>
      <c r="I26" s="395" t="s">
        <v>562</v>
      </c>
      <c r="J26" s="395" t="s">
        <v>562</v>
      </c>
      <c r="K26" s="395" t="s">
        <v>562</v>
      </c>
      <c r="L26" s="395" t="s">
        <v>562</v>
      </c>
      <c r="M26" s="396"/>
      <c r="N26" s="395" t="s">
        <v>562</v>
      </c>
    </row>
    <row r="27" spans="1:14" customFormat="1" x14ac:dyDescent="0.35">
      <c r="A27" s="373"/>
      <c r="B27" s="394" t="s">
        <v>581</v>
      </c>
      <c r="C27" s="395" t="s">
        <v>562</v>
      </c>
      <c r="D27" s="395" t="s">
        <v>503</v>
      </c>
      <c r="E27" s="395" t="s">
        <v>503</v>
      </c>
      <c r="F27" s="397"/>
      <c r="G27" s="394" t="s">
        <v>503</v>
      </c>
      <c r="H27" s="395"/>
      <c r="I27" s="395"/>
      <c r="J27" s="397"/>
      <c r="K27" s="397" t="s">
        <v>503</v>
      </c>
      <c r="L27" s="395" t="s">
        <v>562</v>
      </c>
      <c r="M27" s="396"/>
      <c r="N27" s="395" t="s">
        <v>562</v>
      </c>
    </row>
    <row r="28" spans="1:14" customFormat="1" x14ac:dyDescent="0.35">
      <c r="A28" s="373"/>
      <c r="B28" s="394" t="s">
        <v>582</v>
      </c>
      <c r="C28" s="395" t="s">
        <v>562</v>
      </c>
      <c r="D28" s="395" t="s">
        <v>562</v>
      </c>
      <c r="E28" s="395" t="s">
        <v>503</v>
      </c>
      <c r="F28" s="395" t="s">
        <v>562</v>
      </c>
      <c r="G28" s="395" t="s">
        <v>562</v>
      </c>
      <c r="H28" s="395" t="s">
        <v>562</v>
      </c>
      <c r="I28" s="395" t="s">
        <v>562</v>
      </c>
      <c r="J28" s="395" t="s">
        <v>562</v>
      </c>
      <c r="K28" s="395" t="s">
        <v>562</v>
      </c>
      <c r="L28" s="396"/>
      <c r="M28" s="396"/>
      <c r="N28" s="395" t="s">
        <v>562</v>
      </c>
    </row>
    <row r="29" spans="1:14" customFormat="1" x14ac:dyDescent="0.35">
      <c r="A29" s="373"/>
      <c r="B29" s="394" t="s">
        <v>583</v>
      </c>
      <c r="C29" s="395" t="s">
        <v>562</v>
      </c>
      <c r="D29" s="395" t="s">
        <v>503</v>
      </c>
      <c r="E29" s="395" t="s">
        <v>562</v>
      </c>
      <c r="F29" s="397"/>
      <c r="G29" s="394" t="s">
        <v>503</v>
      </c>
      <c r="H29" s="395" t="s">
        <v>562</v>
      </c>
      <c r="I29" s="395"/>
      <c r="J29" s="395" t="s">
        <v>562</v>
      </c>
      <c r="K29" s="397" t="s">
        <v>503</v>
      </c>
      <c r="L29" s="396"/>
      <c r="M29" s="396"/>
      <c r="N29" s="395" t="s">
        <v>562</v>
      </c>
    </row>
    <row r="30" spans="1:14" customFormat="1" x14ac:dyDescent="0.35">
      <c r="A30" s="373"/>
      <c r="B30" s="394" t="s">
        <v>584</v>
      </c>
      <c r="C30" s="395" t="s">
        <v>562</v>
      </c>
      <c r="D30" s="395" t="s">
        <v>562</v>
      </c>
      <c r="E30" s="395" t="s">
        <v>503</v>
      </c>
      <c r="F30" s="395" t="s">
        <v>562</v>
      </c>
      <c r="G30" s="395" t="s">
        <v>562</v>
      </c>
      <c r="H30" s="395" t="s">
        <v>562</v>
      </c>
      <c r="I30" s="395" t="s">
        <v>562</v>
      </c>
      <c r="J30" s="395" t="s">
        <v>562</v>
      </c>
      <c r="K30" s="395" t="s">
        <v>562</v>
      </c>
      <c r="L30" s="396"/>
      <c r="M30" s="396"/>
      <c r="N30" s="395" t="s">
        <v>562</v>
      </c>
    </row>
    <row r="31" spans="1:14" customFormat="1" x14ac:dyDescent="0.35">
      <c r="A31" s="373"/>
      <c r="B31" s="394" t="s">
        <v>585</v>
      </c>
      <c r="C31" s="395" t="s">
        <v>562</v>
      </c>
      <c r="D31" s="395" t="s">
        <v>503</v>
      </c>
      <c r="E31" s="395" t="s">
        <v>503</v>
      </c>
      <c r="F31" s="395" t="s">
        <v>562</v>
      </c>
      <c r="G31" s="394" t="s">
        <v>503</v>
      </c>
      <c r="H31" s="395"/>
      <c r="I31" s="395" t="s">
        <v>562</v>
      </c>
      <c r="J31" s="395" t="s">
        <v>562</v>
      </c>
      <c r="K31" s="395" t="s">
        <v>562</v>
      </c>
      <c r="L31" s="396"/>
      <c r="M31" s="396"/>
      <c r="N31" s="395" t="s">
        <v>562</v>
      </c>
    </row>
    <row r="32" spans="1:14" customFormat="1" x14ac:dyDescent="0.35">
      <c r="A32" s="373"/>
      <c r="B32" s="394" t="s">
        <v>586</v>
      </c>
      <c r="C32" s="395" t="s">
        <v>562</v>
      </c>
      <c r="D32" s="395" t="s">
        <v>503</v>
      </c>
      <c r="E32" s="395" t="s">
        <v>503</v>
      </c>
      <c r="F32" s="397"/>
      <c r="G32" s="394" t="s">
        <v>503</v>
      </c>
      <c r="H32" s="395"/>
      <c r="I32" s="395"/>
      <c r="J32" s="397" t="s">
        <v>503</v>
      </c>
      <c r="K32" s="397" t="s">
        <v>503</v>
      </c>
      <c r="L32" s="396"/>
      <c r="M32" s="396"/>
      <c r="N32" s="395" t="s">
        <v>562</v>
      </c>
    </row>
    <row r="33" spans="1:14" customFormat="1" x14ac:dyDescent="0.35">
      <c r="A33" s="373"/>
      <c r="B33" s="394" t="s">
        <v>587</v>
      </c>
      <c r="C33" s="395" t="s">
        <v>562</v>
      </c>
      <c r="D33" s="395" t="s">
        <v>562</v>
      </c>
      <c r="E33" s="395" t="s">
        <v>503</v>
      </c>
      <c r="F33" s="395" t="s">
        <v>562</v>
      </c>
      <c r="G33" s="395" t="s">
        <v>562</v>
      </c>
      <c r="H33" s="395" t="s">
        <v>562</v>
      </c>
      <c r="I33" s="395" t="s">
        <v>562</v>
      </c>
      <c r="J33" s="395" t="s">
        <v>562</v>
      </c>
      <c r="K33" s="395" t="s">
        <v>562</v>
      </c>
      <c r="L33" s="396"/>
      <c r="M33" s="396"/>
      <c r="N33" s="395" t="s">
        <v>562</v>
      </c>
    </row>
    <row r="34" spans="1:14" customFormat="1" x14ac:dyDescent="0.35">
      <c r="A34" s="373"/>
      <c r="B34" s="394" t="s">
        <v>588</v>
      </c>
      <c r="C34" s="395" t="s">
        <v>562</v>
      </c>
      <c r="D34" s="395" t="s">
        <v>503</v>
      </c>
      <c r="E34" s="395" t="s">
        <v>503</v>
      </c>
      <c r="F34" s="397"/>
      <c r="G34" s="394" t="s">
        <v>503</v>
      </c>
      <c r="H34" s="395"/>
      <c r="I34" s="395"/>
      <c r="J34" s="397" t="s">
        <v>503</v>
      </c>
      <c r="K34" s="397" t="s">
        <v>503</v>
      </c>
      <c r="L34" s="396"/>
      <c r="M34" s="396"/>
      <c r="N34" s="395" t="s">
        <v>562</v>
      </c>
    </row>
    <row r="35" spans="1:14" customFormat="1" x14ac:dyDescent="0.35">
      <c r="A35" s="373"/>
      <c r="B35" s="394" t="s">
        <v>589</v>
      </c>
      <c r="C35" s="395" t="s">
        <v>562</v>
      </c>
      <c r="D35" s="395" t="s">
        <v>503</v>
      </c>
      <c r="E35" s="395" t="s">
        <v>562</v>
      </c>
      <c r="F35" s="397"/>
      <c r="G35" s="394" t="s">
        <v>503</v>
      </c>
      <c r="H35" s="395" t="s">
        <v>562</v>
      </c>
      <c r="I35" s="395"/>
      <c r="J35" s="397" t="s">
        <v>503</v>
      </c>
      <c r="K35" s="397" t="s">
        <v>503</v>
      </c>
      <c r="L35" s="396"/>
      <c r="M35" s="396"/>
      <c r="N35" s="395" t="s">
        <v>562</v>
      </c>
    </row>
    <row r="36" spans="1:14" customFormat="1" x14ac:dyDescent="0.35">
      <c r="A36" s="373"/>
      <c r="B36" s="394" t="s">
        <v>590</v>
      </c>
      <c r="C36" s="395" t="s">
        <v>562</v>
      </c>
      <c r="D36" s="395" t="s">
        <v>503</v>
      </c>
      <c r="E36" s="395" t="s">
        <v>503</v>
      </c>
      <c r="F36" s="397"/>
      <c r="G36" s="394" t="s">
        <v>503</v>
      </c>
      <c r="H36" s="395"/>
      <c r="I36" s="395"/>
      <c r="J36" s="397"/>
      <c r="K36" s="397" t="s">
        <v>503</v>
      </c>
      <c r="L36" s="395" t="s">
        <v>562</v>
      </c>
      <c r="M36" s="396"/>
      <c r="N36" s="395" t="s">
        <v>562</v>
      </c>
    </row>
    <row r="37" spans="1:14" customFormat="1" x14ac:dyDescent="0.35">
      <c r="A37" s="373"/>
      <c r="B37" s="394" t="s">
        <v>591</v>
      </c>
      <c r="C37" s="395" t="s">
        <v>562</v>
      </c>
      <c r="D37" s="395" t="s">
        <v>562</v>
      </c>
      <c r="E37" s="395" t="s">
        <v>503</v>
      </c>
      <c r="F37" s="395" t="s">
        <v>562</v>
      </c>
      <c r="G37" s="395" t="s">
        <v>562</v>
      </c>
      <c r="H37" s="395" t="s">
        <v>562</v>
      </c>
      <c r="I37" s="395" t="s">
        <v>562</v>
      </c>
      <c r="J37" s="395" t="s">
        <v>562</v>
      </c>
      <c r="K37" s="395" t="s">
        <v>562</v>
      </c>
      <c r="L37" s="395" t="s">
        <v>562</v>
      </c>
      <c r="M37" s="396"/>
      <c r="N37" s="395" t="s">
        <v>562</v>
      </c>
    </row>
    <row r="38" spans="1:14" customFormat="1" x14ac:dyDescent="0.35">
      <c r="A38" s="373"/>
      <c r="B38" s="394" t="s">
        <v>592</v>
      </c>
      <c r="C38" s="395" t="s">
        <v>562</v>
      </c>
      <c r="D38" s="395" t="s">
        <v>503</v>
      </c>
      <c r="E38" s="395" t="s">
        <v>503</v>
      </c>
      <c r="F38" s="397"/>
      <c r="G38" s="394" t="s">
        <v>503</v>
      </c>
      <c r="H38" s="395"/>
      <c r="I38" s="395"/>
      <c r="J38" s="397" t="s">
        <v>503</v>
      </c>
      <c r="K38" s="397" t="s">
        <v>503</v>
      </c>
      <c r="L38" s="396"/>
      <c r="M38" s="396"/>
      <c r="N38" s="395" t="s">
        <v>562</v>
      </c>
    </row>
    <row r="39" spans="1:14" customFormat="1" x14ac:dyDescent="0.35">
      <c r="A39" s="373"/>
      <c r="B39" s="394" t="s">
        <v>593</v>
      </c>
      <c r="C39" s="395" t="s">
        <v>562</v>
      </c>
      <c r="D39" s="395" t="s">
        <v>503</v>
      </c>
      <c r="E39" s="395" t="s">
        <v>503</v>
      </c>
      <c r="F39" s="397"/>
      <c r="G39" s="394" t="s">
        <v>503</v>
      </c>
      <c r="H39" s="395"/>
      <c r="I39" s="395"/>
      <c r="J39" s="397" t="s">
        <v>503</v>
      </c>
      <c r="K39" s="397" t="s">
        <v>503</v>
      </c>
      <c r="L39" s="396"/>
      <c r="M39" s="396"/>
      <c r="N39" s="395" t="s">
        <v>562</v>
      </c>
    </row>
    <row r="40" spans="1:14" customFormat="1" x14ac:dyDescent="0.35">
      <c r="A40" s="373"/>
      <c r="B40" s="394" t="s">
        <v>594</v>
      </c>
      <c r="C40" s="395" t="s">
        <v>562</v>
      </c>
      <c r="D40" s="395" t="s">
        <v>562</v>
      </c>
      <c r="E40" s="395" t="s">
        <v>503</v>
      </c>
      <c r="F40" s="395" t="s">
        <v>562</v>
      </c>
      <c r="G40" s="395" t="s">
        <v>562</v>
      </c>
      <c r="H40" s="395" t="s">
        <v>562</v>
      </c>
      <c r="I40" s="395" t="s">
        <v>562</v>
      </c>
      <c r="J40" s="395" t="s">
        <v>562</v>
      </c>
      <c r="K40" s="395" t="s">
        <v>562</v>
      </c>
      <c r="L40" s="395" t="s">
        <v>562</v>
      </c>
      <c r="M40" s="396"/>
      <c r="N40" s="395" t="s">
        <v>562</v>
      </c>
    </row>
    <row r="41" spans="1:14" customFormat="1" x14ac:dyDescent="0.35">
      <c r="A41" s="373"/>
      <c r="B41" s="394" t="s">
        <v>595</v>
      </c>
      <c r="C41" s="395" t="s">
        <v>562</v>
      </c>
      <c r="D41" s="395" t="s">
        <v>562</v>
      </c>
      <c r="E41" s="395" t="s">
        <v>503</v>
      </c>
      <c r="F41" s="395" t="s">
        <v>562</v>
      </c>
      <c r="G41" s="395" t="s">
        <v>562</v>
      </c>
      <c r="H41" s="395" t="s">
        <v>562</v>
      </c>
      <c r="I41" s="395" t="s">
        <v>562</v>
      </c>
      <c r="J41" s="395" t="s">
        <v>562</v>
      </c>
      <c r="K41" s="395" t="s">
        <v>562</v>
      </c>
      <c r="L41" s="396"/>
      <c r="M41" s="396"/>
      <c r="N41" s="395" t="s">
        <v>562</v>
      </c>
    </row>
    <row r="42" spans="1:14" customFormat="1" x14ac:dyDescent="0.35">
      <c r="A42" s="373"/>
      <c r="B42" s="394" t="s">
        <v>596</v>
      </c>
      <c r="C42" s="395" t="s">
        <v>562</v>
      </c>
      <c r="D42" s="395" t="s">
        <v>503</v>
      </c>
      <c r="E42" s="395" t="s">
        <v>503</v>
      </c>
      <c r="F42" s="397"/>
      <c r="G42" s="394" t="s">
        <v>503</v>
      </c>
      <c r="H42" s="395" t="s">
        <v>503</v>
      </c>
      <c r="I42" s="395" t="s">
        <v>562</v>
      </c>
      <c r="J42" s="397" t="s">
        <v>503</v>
      </c>
      <c r="K42" s="397" t="s">
        <v>503</v>
      </c>
      <c r="L42" s="396"/>
      <c r="M42" s="396"/>
      <c r="N42" s="395" t="s">
        <v>562</v>
      </c>
    </row>
    <row r="43" spans="1:14" customFormat="1" x14ac:dyDescent="0.35">
      <c r="A43" s="373"/>
      <c r="B43" s="394" t="s">
        <v>597</v>
      </c>
      <c r="C43" s="395" t="s">
        <v>562</v>
      </c>
      <c r="D43" s="395" t="s">
        <v>503</v>
      </c>
      <c r="E43" s="395" t="s">
        <v>503</v>
      </c>
      <c r="F43" s="397"/>
      <c r="G43" s="394" t="s">
        <v>503</v>
      </c>
      <c r="H43" s="395"/>
      <c r="I43" s="395"/>
      <c r="J43" s="397" t="s">
        <v>503</v>
      </c>
      <c r="K43" s="397" t="s">
        <v>503</v>
      </c>
      <c r="L43" s="396"/>
      <c r="M43" s="396"/>
      <c r="N43" s="395" t="s">
        <v>562</v>
      </c>
    </row>
    <row r="44" spans="1:14" customFormat="1" x14ac:dyDescent="0.35">
      <c r="A44" s="373"/>
      <c r="B44" s="394" t="s">
        <v>598</v>
      </c>
      <c r="C44" s="395" t="s">
        <v>562</v>
      </c>
      <c r="D44" s="395" t="s">
        <v>562</v>
      </c>
      <c r="E44" s="395" t="s">
        <v>503</v>
      </c>
      <c r="F44" s="395" t="s">
        <v>562</v>
      </c>
      <c r="G44" s="395" t="s">
        <v>562</v>
      </c>
      <c r="H44" s="395" t="s">
        <v>562</v>
      </c>
      <c r="I44" s="395" t="s">
        <v>562</v>
      </c>
      <c r="J44" s="395" t="s">
        <v>562</v>
      </c>
      <c r="K44" s="395" t="s">
        <v>562</v>
      </c>
      <c r="L44" s="395"/>
      <c r="M44" s="396"/>
      <c r="N44" s="395" t="s">
        <v>562</v>
      </c>
    </row>
    <row r="45" spans="1:14" customFormat="1" x14ac:dyDescent="0.35">
      <c r="A45" s="373"/>
      <c r="B45" s="394" t="s">
        <v>599</v>
      </c>
      <c r="C45" s="395" t="s">
        <v>562</v>
      </c>
      <c r="D45" s="395" t="s">
        <v>503</v>
      </c>
      <c r="E45" s="395" t="s">
        <v>503</v>
      </c>
      <c r="F45" s="397"/>
      <c r="G45" s="395" t="s">
        <v>562</v>
      </c>
      <c r="H45" s="395"/>
      <c r="I45" s="395"/>
      <c r="J45" s="397"/>
      <c r="K45" s="397"/>
      <c r="L45" s="395" t="s">
        <v>562</v>
      </c>
      <c r="M45" s="396"/>
      <c r="N45" s="395" t="s">
        <v>562</v>
      </c>
    </row>
    <row r="46" spans="1:14" customFormat="1" x14ac:dyDescent="0.35">
      <c r="A46" s="373"/>
      <c r="B46" s="394" t="s">
        <v>600</v>
      </c>
      <c r="C46" s="395" t="s">
        <v>562</v>
      </c>
      <c r="D46" s="395" t="s">
        <v>503</v>
      </c>
      <c r="E46" s="395" t="s">
        <v>562</v>
      </c>
      <c r="F46" s="395" t="s">
        <v>562</v>
      </c>
      <c r="G46" s="395" t="s">
        <v>562</v>
      </c>
      <c r="H46" s="395" t="s">
        <v>562</v>
      </c>
      <c r="I46" s="395" t="s">
        <v>562</v>
      </c>
      <c r="J46" s="395" t="s">
        <v>562</v>
      </c>
      <c r="K46" s="395" t="s">
        <v>562</v>
      </c>
      <c r="L46" s="396"/>
      <c r="M46" s="396"/>
      <c r="N46" s="395" t="s">
        <v>562</v>
      </c>
    </row>
    <row r="47" spans="1:14" customFormat="1" x14ac:dyDescent="0.35">
      <c r="A47" s="373"/>
      <c r="B47" s="394" t="s">
        <v>601</v>
      </c>
      <c r="C47" s="395" t="s">
        <v>562</v>
      </c>
      <c r="D47" s="395" t="s">
        <v>503</v>
      </c>
      <c r="E47" s="395" t="s">
        <v>503</v>
      </c>
      <c r="F47" s="397"/>
      <c r="G47" s="394" t="s">
        <v>503</v>
      </c>
      <c r="H47" s="395"/>
      <c r="I47" s="395"/>
      <c r="J47" s="397" t="s">
        <v>503</v>
      </c>
      <c r="K47" s="397" t="s">
        <v>503</v>
      </c>
      <c r="L47" s="396"/>
      <c r="M47" s="396"/>
      <c r="N47" s="395" t="s">
        <v>562</v>
      </c>
    </row>
    <row r="48" spans="1:14" customFormat="1" x14ac:dyDescent="0.35">
      <c r="A48" s="373"/>
      <c r="B48" s="394" t="s">
        <v>602</v>
      </c>
      <c r="C48" s="395" t="s">
        <v>562</v>
      </c>
      <c r="D48" s="395" t="s">
        <v>562</v>
      </c>
      <c r="E48" s="395" t="s">
        <v>503</v>
      </c>
      <c r="F48" s="395" t="s">
        <v>562</v>
      </c>
      <c r="G48" s="395" t="s">
        <v>562</v>
      </c>
      <c r="H48" s="395" t="s">
        <v>562</v>
      </c>
      <c r="I48" s="395" t="s">
        <v>562</v>
      </c>
      <c r="J48" s="395" t="s">
        <v>562</v>
      </c>
      <c r="K48" s="395" t="s">
        <v>562</v>
      </c>
      <c r="L48" s="396"/>
      <c r="M48" s="396"/>
      <c r="N48" s="395" t="s">
        <v>562</v>
      </c>
    </row>
    <row r="49" spans="1:16" customFormat="1" x14ac:dyDescent="0.35">
      <c r="A49" s="373"/>
      <c r="B49" s="394" t="s">
        <v>603</v>
      </c>
      <c r="C49" s="395" t="s">
        <v>562</v>
      </c>
      <c r="D49" s="395" t="s">
        <v>503</v>
      </c>
      <c r="E49" s="395" t="s">
        <v>562</v>
      </c>
      <c r="F49" s="395" t="s">
        <v>562</v>
      </c>
      <c r="G49" s="394" t="s">
        <v>503</v>
      </c>
      <c r="H49" s="395" t="s">
        <v>562</v>
      </c>
      <c r="I49" s="395" t="s">
        <v>562</v>
      </c>
      <c r="J49" s="395" t="s">
        <v>562</v>
      </c>
      <c r="K49" s="397" t="s">
        <v>503</v>
      </c>
      <c r="L49" s="396"/>
      <c r="M49" s="396"/>
      <c r="N49" s="395" t="s">
        <v>562</v>
      </c>
    </row>
    <row r="50" spans="1:16" customFormat="1" x14ac:dyDescent="0.35">
      <c r="A50" s="373"/>
      <c r="B50" s="394" t="s">
        <v>604</v>
      </c>
      <c r="C50" s="395" t="s">
        <v>562</v>
      </c>
      <c r="D50" s="395" t="s">
        <v>503</v>
      </c>
      <c r="E50" s="395" t="s">
        <v>503</v>
      </c>
      <c r="F50" s="397"/>
      <c r="G50" s="394" t="s">
        <v>503</v>
      </c>
      <c r="H50" s="395"/>
      <c r="I50" s="395"/>
      <c r="J50" s="397" t="s">
        <v>503</v>
      </c>
      <c r="K50" s="397" t="s">
        <v>503</v>
      </c>
      <c r="L50" s="396"/>
      <c r="M50" s="396"/>
      <c r="N50" s="395" t="s">
        <v>562</v>
      </c>
    </row>
    <row r="51" spans="1:16" customFormat="1" x14ac:dyDescent="0.35">
      <c r="A51" s="373"/>
      <c r="B51" s="394" t="s">
        <v>605</v>
      </c>
      <c r="C51" s="395" t="s">
        <v>562</v>
      </c>
      <c r="D51" s="395" t="s">
        <v>562</v>
      </c>
      <c r="E51" s="395" t="s">
        <v>503</v>
      </c>
      <c r="F51" s="395" t="s">
        <v>562</v>
      </c>
      <c r="G51" s="395" t="s">
        <v>562</v>
      </c>
      <c r="H51" s="395" t="s">
        <v>562</v>
      </c>
      <c r="I51" s="395" t="s">
        <v>562</v>
      </c>
      <c r="J51" s="395" t="s">
        <v>562</v>
      </c>
      <c r="K51" s="395" t="s">
        <v>562</v>
      </c>
      <c r="L51" s="395" t="s">
        <v>562</v>
      </c>
      <c r="M51" s="396"/>
      <c r="N51" s="395" t="s">
        <v>562</v>
      </c>
    </row>
    <row r="52" spans="1:16" customFormat="1" x14ac:dyDescent="0.35">
      <c r="A52" s="373"/>
      <c r="B52" s="394" t="s">
        <v>606</v>
      </c>
      <c r="C52" s="395" t="s">
        <v>562</v>
      </c>
      <c r="D52" s="395" t="s">
        <v>503</v>
      </c>
      <c r="E52" s="395" t="s">
        <v>503</v>
      </c>
      <c r="F52" s="397"/>
      <c r="G52" s="394" t="s">
        <v>503</v>
      </c>
      <c r="H52" s="395"/>
      <c r="I52" s="395"/>
      <c r="J52" s="397"/>
      <c r="K52" s="397" t="s">
        <v>503</v>
      </c>
      <c r="L52" s="395" t="s">
        <v>562</v>
      </c>
      <c r="M52" s="396"/>
      <c r="N52" s="395" t="s">
        <v>562</v>
      </c>
    </row>
    <row r="53" spans="1:16" customFormat="1" x14ac:dyDescent="0.35">
      <c r="A53" s="373"/>
      <c r="B53" s="394" t="s">
        <v>607</v>
      </c>
      <c r="C53" s="395" t="s">
        <v>562</v>
      </c>
      <c r="D53" s="395" t="s">
        <v>503</v>
      </c>
      <c r="E53" s="395" t="s">
        <v>503</v>
      </c>
      <c r="F53" s="397"/>
      <c r="G53" s="394" t="s">
        <v>503</v>
      </c>
      <c r="H53" s="395"/>
      <c r="I53" s="395"/>
      <c r="J53" s="397" t="s">
        <v>503</v>
      </c>
      <c r="K53" s="397" t="s">
        <v>503</v>
      </c>
      <c r="L53" s="396"/>
      <c r="M53" s="396"/>
      <c r="N53" s="395" t="s">
        <v>562</v>
      </c>
    </row>
    <row r="54" spans="1:16" customFormat="1" x14ac:dyDescent="0.35">
      <c r="A54" s="373"/>
      <c r="B54" s="394" t="s">
        <v>608</v>
      </c>
      <c r="C54" s="395" t="s">
        <v>562</v>
      </c>
      <c r="D54" s="395" t="s">
        <v>562</v>
      </c>
      <c r="E54" s="395" t="s">
        <v>503</v>
      </c>
      <c r="F54" s="395" t="s">
        <v>562</v>
      </c>
      <c r="G54" s="394" t="s">
        <v>503</v>
      </c>
      <c r="H54" s="395" t="s">
        <v>562</v>
      </c>
      <c r="I54" s="395" t="s">
        <v>562</v>
      </c>
      <c r="J54" s="395" t="s">
        <v>562</v>
      </c>
      <c r="K54" s="395" t="s">
        <v>562</v>
      </c>
      <c r="L54" s="396"/>
      <c r="M54" s="396"/>
      <c r="N54" s="395" t="s">
        <v>562</v>
      </c>
    </row>
    <row r="55" spans="1:16" customFormat="1" x14ac:dyDescent="0.35">
      <c r="A55" s="373"/>
      <c r="B55" s="394" t="s">
        <v>609</v>
      </c>
      <c r="C55" s="395" t="s">
        <v>562</v>
      </c>
      <c r="D55" s="395" t="s">
        <v>562</v>
      </c>
      <c r="E55" s="395" t="s">
        <v>503</v>
      </c>
      <c r="F55" s="395" t="s">
        <v>562</v>
      </c>
      <c r="G55" s="395" t="s">
        <v>562</v>
      </c>
      <c r="H55" s="395" t="s">
        <v>562</v>
      </c>
      <c r="I55" s="395" t="s">
        <v>562</v>
      </c>
      <c r="J55" s="395" t="s">
        <v>562</v>
      </c>
      <c r="K55" s="395" t="s">
        <v>562</v>
      </c>
      <c r="L55" s="396"/>
      <c r="M55" s="396"/>
      <c r="N55" s="395" t="s">
        <v>562</v>
      </c>
    </row>
    <row r="56" spans="1:16" customFormat="1" ht="15" thickBot="1" x14ac:dyDescent="0.4">
      <c r="A56" s="373"/>
      <c r="B56" s="399" t="s">
        <v>610</v>
      </c>
      <c r="C56" s="400" t="s">
        <v>562</v>
      </c>
      <c r="D56" s="400" t="s">
        <v>503</v>
      </c>
      <c r="E56" s="400" t="s">
        <v>503</v>
      </c>
      <c r="F56" s="400"/>
      <c r="G56" s="399" t="s">
        <v>503</v>
      </c>
      <c r="H56" s="399" t="s">
        <v>503</v>
      </c>
      <c r="I56" s="399"/>
      <c r="J56" s="401" t="s">
        <v>503</v>
      </c>
      <c r="K56" s="401" t="s">
        <v>503</v>
      </c>
      <c r="L56" s="402"/>
      <c r="M56" s="402"/>
      <c r="N56" s="400" t="s">
        <v>562</v>
      </c>
      <c r="O56" s="400"/>
      <c r="P56" s="400"/>
    </row>
    <row r="57" spans="1:16" customFormat="1" x14ac:dyDescent="0.35">
      <c r="A57" s="373"/>
      <c r="B57" s="394" t="s">
        <v>611</v>
      </c>
      <c r="C57" s="395"/>
      <c r="D57" s="395"/>
      <c r="E57" s="395"/>
      <c r="F57" s="395"/>
      <c r="G57" s="395"/>
      <c r="H57" s="396"/>
      <c r="I57" s="396"/>
      <c r="J57" s="396"/>
      <c r="K57" s="396"/>
      <c r="L57" s="396"/>
      <c r="M57" s="396"/>
      <c r="N57" s="395"/>
      <c r="O57" s="395"/>
      <c r="P57" s="395" t="s">
        <v>562</v>
      </c>
    </row>
    <row r="58" spans="1:16" customFormat="1" x14ac:dyDescent="0.35">
      <c r="A58" s="373"/>
      <c r="B58" s="394" t="s">
        <v>612</v>
      </c>
      <c r="C58" s="395"/>
      <c r="D58" s="395"/>
      <c r="E58" s="395"/>
      <c r="F58" s="395"/>
      <c r="G58" s="395"/>
      <c r="H58" s="396"/>
      <c r="I58" s="396"/>
      <c r="J58" s="396"/>
      <c r="K58" s="396"/>
      <c r="L58" s="396"/>
      <c r="M58" s="396"/>
      <c r="N58" s="395"/>
      <c r="O58" s="395" t="s">
        <v>562</v>
      </c>
      <c r="P58" s="395"/>
    </row>
    <row r="59" spans="1:16" customFormat="1" x14ac:dyDescent="0.35">
      <c r="A59" s="373"/>
      <c r="B59" s="394" t="s">
        <v>613</v>
      </c>
      <c r="C59" s="395"/>
      <c r="D59" s="395"/>
      <c r="E59" s="395"/>
      <c r="F59" s="395"/>
      <c r="G59" s="395"/>
      <c r="H59" s="396"/>
      <c r="I59" s="396"/>
      <c r="J59" s="396"/>
      <c r="K59" s="396"/>
      <c r="L59" s="396"/>
      <c r="M59" s="396"/>
      <c r="N59" s="395"/>
      <c r="O59" s="395"/>
      <c r="P59" s="395" t="s">
        <v>562</v>
      </c>
    </row>
    <row r="60" spans="1:16" customFormat="1" x14ac:dyDescent="0.35">
      <c r="A60" s="373"/>
      <c r="B60" s="394" t="s">
        <v>614</v>
      </c>
      <c r="C60" s="395"/>
      <c r="D60" s="395"/>
      <c r="E60" s="395"/>
      <c r="F60" s="395"/>
      <c r="G60" s="395"/>
      <c r="H60" s="396"/>
      <c r="I60" s="396"/>
      <c r="J60" s="396"/>
      <c r="K60" s="396"/>
      <c r="L60" s="396"/>
      <c r="M60" s="396"/>
      <c r="N60" s="395"/>
      <c r="O60" s="395"/>
      <c r="P60" s="395" t="s">
        <v>562</v>
      </c>
    </row>
    <row r="61" spans="1:16" customFormat="1" x14ac:dyDescent="0.35">
      <c r="A61" s="373"/>
      <c r="B61" s="394" t="s">
        <v>615</v>
      </c>
      <c r="C61" s="395"/>
      <c r="D61" s="395"/>
      <c r="E61" s="395"/>
      <c r="F61" s="395"/>
      <c r="G61" s="395"/>
      <c r="H61" s="396"/>
      <c r="I61" s="396"/>
      <c r="J61" s="396"/>
      <c r="K61" s="396"/>
      <c r="L61" s="396"/>
      <c r="M61" s="396"/>
      <c r="N61" s="395"/>
      <c r="O61" s="395"/>
      <c r="P61" s="395"/>
    </row>
    <row r="62" spans="1:16" customFormat="1" x14ac:dyDescent="0.35">
      <c r="A62" s="373"/>
      <c r="B62" s="394" t="s">
        <v>616</v>
      </c>
      <c r="C62" s="395"/>
      <c r="D62" s="395"/>
      <c r="E62" s="395"/>
      <c r="F62" s="395"/>
      <c r="G62" s="395"/>
      <c r="H62" s="396"/>
      <c r="I62" s="396"/>
      <c r="J62" s="396"/>
      <c r="K62" s="396"/>
      <c r="L62" s="396"/>
      <c r="M62" s="396"/>
      <c r="N62" s="395"/>
      <c r="O62" s="395" t="s">
        <v>562</v>
      </c>
      <c r="P62" s="395"/>
    </row>
    <row r="63" spans="1:16" customFormat="1" x14ac:dyDescent="0.35">
      <c r="A63" s="373"/>
      <c r="B63" s="394" t="s">
        <v>617</v>
      </c>
      <c r="C63" s="395"/>
      <c r="D63" s="395"/>
      <c r="E63" s="395"/>
      <c r="F63" s="395"/>
      <c r="G63" s="395"/>
      <c r="H63" s="396"/>
      <c r="I63" s="396"/>
      <c r="J63" s="396"/>
      <c r="K63" s="396"/>
      <c r="L63" s="396"/>
      <c r="M63" s="395"/>
      <c r="N63" s="395"/>
      <c r="O63" s="395"/>
      <c r="P63" s="395" t="s">
        <v>562</v>
      </c>
    </row>
    <row r="64" spans="1:16" customFormat="1" x14ac:dyDescent="0.35">
      <c r="A64" s="373"/>
      <c r="B64" s="394" t="s">
        <v>618</v>
      </c>
      <c r="C64" s="395"/>
      <c r="D64" s="395"/>
      <c r="E64" s="395"/>
      <c r="F64" s="395"/>
      <c r="G64" s="395"/>
      <c r="H64" s="396"/>
      <c r="I64" s="396"/>
      <c r="J64" s="396"/>
      <c r="K64" s="396"/>
      <c r="L64" s="396"/>
      <c r="M64" s="396"/>
      <c r="N64" s="395"/>
      <c r="O64" s="395"/>
      <c r="P64" s="395" t="s">
        <v>562</v>
      </c>
    </row>
    <row r="65" spans="1:16" customFormat="1" x14ac:dyDescent="0.35">
      <c r="A65" s="373"/>
      <c r="B65" s="394" t="s">
        <v>619</v>
      </c>
      <c r="C65" s="395"/>
      <c r="D65" s="395"/>
      <c r="E65" s="395"/>
      <c r="F65" s="395"/>
      <c r="G65" s="395"/>
      <c r="H65" s="396"/>
      <c r="I65" s="395"/>
      <c r="J65" s="396"/>
      <c r="K65" s="396"/>
      <c r="L65" s="396"/>
      <c r="M65" s="395" t="s">
        <v>562</v>
      </c>
      <c r="N65" s="395"/>
      <c r="O65" s="395"/>
      <c r="P65" s="395"/>
    </row>
    <row r="66" spans="1:16" customFormat="1" ht="15" thickBot="1" x14ac:dyDescent="0.4">
      <c r="A66" s="373"/>
      <c r="B66" s="399" t="s">
        <v>620</v>
      </c>
      <c r="C66" s="401"/>
      <c r="D66" s="401"/>
      <c r="E66" s="399" t="s">
        <v>503</v>
      </c>
      <c r="F66" s="401" t="s">
        <v>503</v>
      </c>
      <c r="G66" s="401" t="s">
        <v>503</v>
      </c>
      <c r="H66" s="402"/>
      <c r="I66" s="402"/>
      <c r="J66" s="402"/>
      <c r="K66" s="402"/>
      <c r="L66" s="402"/>
      <c r="M66" s="402"/>
      <c r="N66" s="402"/>
      <c r="O66" s="402"/>
      <c r="P66" s="400" t="s">
        <v>562</v>
      </c>
    </row>
    <row r="67" spans="1:16" customFormat="1" x14ac:dyDescent="0.35"/>
    <row r="68" spans="1:16" customFormat="1" x14ac:dyDescent="0.35">
      <c r="B68" s="285" t="s">
        <v>621</v>
      </c>
    </row>
    <row r="69" spans="1:16" customFormat="1" x14ac:dyDescent="0.35">
      <c r="B69" s="285" t="s">
        <v>622</v>
      </c>
    </row>
    <row r="70" spans="1:16" customFormat="1" x14ac:dyDescent="0.35">
      <c r="B70" s="410" t="s">
        <v>647</v>
      </c>
    </row>
    <row r="71" spans="1:16" customFormat="1" x14ac:dyDescent="0.35">
      <c r="B71" s="285" t="s">
        <v>623</v>
      </c>
    </row>
    <row r="72" spans="1:16" customFormat="1" x14ac:dyDescent="0.35">
      <c r="B72" s="285" t="s">
        <v>624</v>
      </c>
    </row>
    <row r="73" spans="1:16" customFormat="1" x14ac:dyDescent="0.35">
      <c r="B73" s="285"/>
    </row>
    <row r="74" spans="1:16" s="378" customFormat="1" x14ac:dyDescent="0.35">
      <c r="B74" s="75" t="s">
        <v>192</v>
      </c>
    </row>
    <row r="75" spans="1:16" s="378" customFormat="1" x14ac:dyDescent="0.35">
      <c r="B75" s="329"/>
    </row>
    <row r="76" spans="1:16" x14ac:dyDescent="0.35">
      <c r="B76" s="263"/>
    </row>
    <row r="77" spans="1:16" x14ac:dyDescent="0.35">
      <c r="B77" s="263"/>
    </row>
  </sheetData>
  <hyperlinks>
    <hyperlink ref="B1" location="Index!A1" display="List of tables" xr:uid="{BAF86D08-84E8-4984-BD47-5DFDC1E9BB34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6FE0E-AE7C-4F05-9543-18336B06EB87}">
  <sheetPr codeName="Sheet54"/>
  <dimension ref="B1:O28"/>
  <sheetViews>
    <sheetView showGridLines="0" zoomScaleNormal="100" workbookViewId="0"/>
  </sheetViews>
  <sheetFormatPr defaultColWidth="9.08984375" defaultRowHeight="12.5" x14ac:dyDescent="0.25"/>
  <cols>
    <col min="1" max="1" width="2.36328125" style="17" customWidth="1"/>
    <col min="2" max="2" width="32" style="17" customWidth="1"/>
    <col min="3" max="3" width="38" style="17" customWidth="1"/>
    <col min="4" max="4" width="17.90625" style="17" customWidth="1"/>
    <col min="5" max="11" width="8.36328125" style="17" customWidth="1"/>
    <col min="12" max="16" width="10.54296875" style="17" customWidth="1"/>
    <col min="17" max="16384" width="9.08984375" style="17"/>
  </cols>
  <sheetData>
    <row r="1" spans="2:15" x14ac:dyDescent="0.25">
      <c r="B1" s="44" t="s">
        <v>52</v>
      </c>
    </row>
    <row r="3" spans="2:15" ht="13" x14ac:dyDescent="0.3">
      <c r="B3" s="533" t="s">
        <v>635</v>
      </c>
      <c r="D3" s="502"/>
    </row>
    <row r="4" spans="2:15" ht="13" x14ac:dyDescent="0.3">
      <c r="B4" s="430"/>
      <c r="D4" s="534"/>
    </row>
    <row r="5" spans="2:15" ht="13" x14ac:dyDescent="0.25">
      <c r="B5" s="569" t="s">
        <v>625</v>
      </c>
      <c r="C5" s="569"/>
      <c r="D5" s="569"/>
      <c r="E5" s="569"/>
      <c r="F5" s="569"/>
      <c r="G5" s="569"/>
      <c r="H5" s="569"/>
      <c r="I5" s="569"/>
      <c r="J5" s="569"/>
      <c r="K5" s="569"/>
      <c r="L5" s="569"/>
      <c r="M5" s="569"/>
      <c r="N5" s="569"/>
      <c r="O5" s="569"/>
    </row>
    <row r="7" spans="2:15" x14ac:dyDescent="0.25">
      <c r="B7" s="567" t="s">
        <v>626</v>
      </c>
      <c r="C7" s="567"/>
      <c r="D7" s="567"/>
      <c r="E7" s="567"/>
      <c r="F7" s="567"/>
      <c r="G7" s="567"/>
      <c r="H7" s="567"/>
      <c r="I7" s="567"/>
      <c r="J7" s="567"/>
      <c r="K7" s="567"/>
      <c r="L7" s="567"/>
      <c r="M7" s="567"/>
      <c r="N7" s="567"/>
      <c r="O7" s="567"/>
    </row>
    <row r="8" spans="2:15" ht="57.75" customHeight="1" x14ac:dyDescent="0.25">
      <c r="B8" s="566" t="s">
        <v>627</v>
      </c>
      <c r="C8" s="567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7"/>
    </row>
    <row r="10" spans="2:15" x14ac:dyDescent="0.25">
      <c r="B10" s="567" t="s">
        <v>628</v>
      </c>
      <c r="C10" s="567"/>
      <c r="D10" s="567"/>
      <c r="E10" s="567"/>
      <c r="F10" s="567"/>
      <c r="G10" s="567"/>
      <c r="H10" s="567"/>
      <c r="I10" s="567"/>
      <c r="J10" s="567"/>
      <c r="K10" s="567"/>
      <c r="L10" s="567"/>
      <c r="M10" s="567"/>
      <c r="N10" s="567"/>
      <c r="O10" s="567"/>
    </row>
    <row r="11" spans="2:15" ht="61.5" customHeight="1" x14ac:dyDescent="0.25">
      <c r="B11" s="566" t="s">
        <v>629</v>
      </c>
      <c r="C11" s="567"/>
      <c r="D11" s="567"/>
      <c r="E11" s="567"/>
      <c r="F11" s="567"/>
      <c r="G11" s="567"/>
      <c r="H11" s="567"/>
      <c r="I11" s="567"/>
      <c r="J11" s="567"/>
      <c r="K11" s="567"/>
      <c r="L11" s="567"/>
      <c r="M11" s="567"/>
      <c r="N11" s="567"/>
      <c r="O11" s="567"/>
    </row>
    <row r="13" spans="2:15" x14ac:dyDescent="0.25">
      <c r="B13" s="567" t="s">
        <v>630</v>
      </c>
      <c r="C13" s="567"/>
      <c r="D13" s="567"/>
      <c r="E13" s="567"/>
      <c r="F13" s="567"/>
      <c r="G13" s="567"/>
      <c r="H13" s="567"/>
      <c r="I13" s="567"/>
      <c r="J13" s="567"/>
      <c r="K13" s="567"/>
      <c r="L13" s="567"/>
      <c r="M13" s="567"/>
      <c r="N13" s="567"/>
      <c r="O13" s="567"/>
    </row>
    <row r="14" spans="2:15" ht="30.75" customHeight="1" x14ac:dyDescent="0.3">
      <c r="B14" s="568" t="s">
        <v>631</v>
      </c>
      <c r="C14" s="568"/>
      <c r="D14" s="568"/>
      <c r="E14" s="568"/>
      <c r="F14" s="568"/>
      <c r="G14" s="568"/>
      <c r="H14" s="568"/>
      <c r="I14" s="568"/>
      <c r="J14" s="568"/>
      <c r="K14" s="568"/>
      <c r="L14" s="568"/>
      <c r="M14" s="568"/>
      <c r="N14" s="568"/>
      <c r="O14" s="568"/>
    </row>
    <row r="15" spans="2:15" x14ac:dyDescent="0.25">
      <c r="B15" s="567"/>
      <c r="C15" s="567"/>
      <c r="D15" s="567"/>
      <c r="E15" s="567"/>
      <c r="F15" s="567"/>
      <c r="G15" s="567"/>
      <c r="H15" s="567"/>
      <c r="I15" s="567"/>
      <c r="J15" s="567"/>
      <c r="K15" s="567"/>
      <c r="L15" s="567"/>
      <c r="M15" s="567"/>
      <c r="N15" s="567"/>
      <c r="O15" s="567"/>
    </row>
    <row r="16" spans="2:15" ht="30.75" customHeight="1" x14ac:dyDescent="0.3">
      <c r="B16" s="567" t="s">
        <v>632</v>
      </c>
      <c r="C16" s="567"/>
      <c r="D16" s="567"/>
      <c r="E16" s="567"/>
      <c r="F16" s="567"/>
      <c r="G16" s="567"/>
      <c r="H16" s="567"/>
      <c r="I16" s="567"/>
      <c r="J16" s="567"/>
      <c r="K16" s="567"/>
      <c r="L16" s="567"/>
      <c r="M16" s="567"/>
      <c r="N16" s="567"/>
      <c r="O16" s="567"/>
    </row>
    <row r="17" spans="2:15" x14ac:dyDescent="0.25">
      <c r="B17" s="567"/>
      <c r="C17" s="567"/>
      <c r="D17" s="567"/>
      <c r="E17" s="567"/>
      <c r="F17" s="567"/>
      <c r="G17" s="567"/>
      <c r="H17" s="567"/>
      <c r="I17" s="567"/>
      <c r="J17" s="567"/>
      <c r="K17" s="567"/>
      <c r="L17" s="567"/>
      <c r="M17" s="567"/>
      <c r="N17" s="567"/>
      <c r="O17" s="567"/>
    </row>
    <row r="18" spans="2:15" ht="39" customHeight="1" x14ac:dyDescent="0.25">
      <c r="B18" s="566" t="s">
        <v>693</v>
      </c>
      <c r="C18" s="567"/>
      <c r="D18" s="567"/>
      <c r="E18" s="567"/>
      <c r="F18" s="567"/>
      <c r="G18" s="567"/>
      <c r="H18" s="567"/>
      <c r="I18" s="567"/>
      <c r="J18" s="567"/>
      <c r="K18" s="567"/>
      <c r="L18" s="567"/>
      <c r="M18" s="567"/>
      <c r="N18" s="567"/>
      <c r="O18" s="567"/>
    </row>
    <row r="19" spans="2:15" x14ac:dyDescent="0.25">
      <c r="B19" s="567"/>
      <c r="C19" s="567"/>
      <c r="D19" s="567"/>
      <c r="E19" s="567"/>
      <c r="F19" s="567"/>
      <c r="G19" s="567"/>
      <c r="H19" s="567"/>
      <c r="I19" s="567"/>
      <c r="J19" s="567"/>
      <c r="K19" s="567"/>
      <c r="L19" s="567"/>
      <c r="M19" s="567"/>
      <c r="N19" s="567"/>
      <c r="O19" s="567"/>
    </row>
    <row r="20" spans="2:15" ht="54" customHeight="1" x14ac:dyDescent="0.25">
      <c r="B20" s="566" t="s">
        <v>694</v>
      </c>
      <c r="C20" s="567"/>
      <c r="D20" s="567"/>
      <c r="E20" s="567"/>
      <c r="F20" s="567"/>
      <c r="G20" s="567"/>
      <c r="H20" s="567"/>
      <c r="I20" s="567"/>
      <c r="J20" s="567"/>
      <c r="K20" s="567"/>
      <c r="L20" s="567"/>
      <c r="M20" s="567"/>
      <c r="N20" s="567"/>
      <c r="O20" s="567"/>
    </row>
    <row r="21" spans="2:15" x14ac:dyDescent="0.25">
      <c r="B21" s="567"/>
      <c r="C21" s="567"/>
      <c r="D21" s="567"/>
      <c r="E21" s="567"/>
      <c r="F21" s="567"/>
      <c r="G21" s="567"/>
      <c r="H21" s="567"/>
      <c r="I21" s="567"/>
      <c r="J21" s="567"/>
      <c r="K21" s="567"/>
      <c r="L21" s="567"/>
      <c r="M21" s="567"/>
      <c r="N21" s="567"/>
      <c r="O21" s="567"/>
    </row>
    <row r="22" spans="2:15" ht="36" customHeight="1" x14ac:dyDescent="0.25">
      <c r="B22" s="566" t="s">
        <v>695</v>
      </c>
      <c r="C22" s="567"/>
      <c r="D22" s="567"/>
      <c r="E22" s="567"/>
      <c r="F22" s="567"/>
      <c r="G22" s="567"/>
      <c r="H22" s="567"/>
      <c r="I22" s="567"/>
      <c r="J22" s="567"/>
      <c r="K22" s="567"/>
      <c r="L22" s="567"/>
      <c r="M22" s="567"/>
      <c r="N22" s="567"/>
      <c r="O22" s="567"/>
    </row>
    <row r="23" spans="2:15" x14ac:dyDescent="0.25">
      <c r="B23" s="567"/>
      <c r="C23" s="567"/>
      <c r="D23" s="567"/>
      <c r="E23" s="567"/>
      <c r="F23" s="567"/>
      <c r="G23" s="567"/>
      <c r="H23" s="567"/>
      <c r="I23" s="567"/>
      <c r="J23" s="567"/>
      <c r="K23" s="567"/>
      <c r="L23" s="567"/>
      <c r="M23" s="567"/>
      <c r="N23" s="567"/>
      <c r="O23" s="567"/>
    </row>
    <row r="24" spans="2:15" ht="43.5" customHeight="1" x14ac:dyDescent="0.25">
      <c r="B24" s="566" t="s">
        <v>696</v>
      </c>
      <c r="C24" s="567"/>
      <c r="D24" s="567"/>
      <c r="E24" s="567"/>
      <c r="F24" s="567"/>
      <c r="G24" s="567"/>
      <c r="H24" s="567"/>
      <c r="I24" s="567"/>
      <c r="J24" s="567"/>
      <c r="K24" s="567"/>
      <c r="L24" s="567"/>
      <c r="M24" s="567"/>
      <c r="N24" s="567"/>
      <c r="O24" s="567"/>
    </row>
    <row r="25" spans="2:15" x14ac:dyDescent="0.25">
      <c r="B25" s="567"/>
      <c r="C25" s="567"/>
      <c r="D25" s="567"/>
      <c r="E25" s="567"/>
      <c r="F25" s="567"/>
      <c r="G25" s="567"/>
      <c r="H25" s="567"/>
      <c r="I25" s="567"/>
      <c r="J25" s="567"/>
      <c r="K25" s="567"/>
      <c r="L25" s="567"/>
      <c r="M25" s="567"/>
      <c r="N25" s="567"/>
      <c r="O25" s="567"/>
    </row>
    <row r="26" spans="2:15" ht="30.75" customHeight="1" x14ac:dyDescent="0.25">
      <c r="B26" s="566" t="s">
        <v>633</v>
      </c>
      <c r="C26" s="567"/>
      <c r="D26" s="567"/>
      <c r="E26" s="567"/>
      <c r="F26" s="567"/>
      <c r="G26" s="567"/>
      <c r="H26" s="567"/>
      <c r="I26" s="567"/>
      <c r="J26" s="567"/>
      <c r="K26" s="567"/>
      <c r="L26" s="567"/>
      <c r="M26" s="567"/>
      <c r="N26" s="567"/>
      <c r="O26" s="567"/>
    </row>
    <row r="27" spans="2:15" ht="17.25" customHeight="1" x14ac:dyDescent="0.25">
      <c r="B27" s="535"/>
    </row>
    <row r="28" spans="2:15" s="460" customFormat="1" x14ac:dyDescent="0.25">
      <c r="B28" s="536" t="s">
        <v>192</v>
      </c>
      <c r="O28" s="537" t="s">
        <v>90</v>
      </c>
    </row>
  </sheetData>
  <mergeCells count="37">
    <mergeCell ref="B5:O5"/>
    <mergeCell ref="B7:C7"/>
    <mergeCell ref="D7:E7"/>
    <mergeCell ref="F7:G7"/>
    <mergeCell ref="H7:I7"/>
    <mergeCell ref="J7:K7"/>
    <mergeCell ref="L7:M7"/>
    <mergeCell ref="N7:O7"/>
    <mergeCell ref="B8:O8"/>
    <mergeCell ref="B10:C10"/>
    <mergeCell ref="D10:E10"/>
    <mergeCell ref="F10:G10"/>
    <mergeCell ref="H10:I10"/>
    <mergeCell ref="J10:K10"/>
    <mergeCell ref="L10:M10"/>
    <mergeCell ref="N10:O10"/>
    <mergeCell ref="B19:O19"/>
    <mergeCell ref="B11:O11"/>
    <mergeCell ref="B13:C13"/>
    <mergeCell ref="D13:E13"/>
    <mergeCell ref="F13:G13"/>
    <mergeCell ref="H13:I13"/>
    <mergeCell ref="J13:K13"/>
    <mergeCell ref="L13:M13"/>
    <mergeCell ref="N13:O13"/>
    <mergeCell ref="B14:O14"/>
    <mergeCell ref="B15:O15"/>
    <mergeCell ref="B16:O16"/>
    <mergeCell ref="B17:O17"/>
    <mergeCell ref="B18:O18"/>
    <mergeCell ref="B26:O26"/>
    <mergeCell ref="B20:O20"/>
    <mergeCell ref="B21:O21"/>
    <mergeCell ref="B22:O22"/>
    <mergeCell ref="B23:O23"/>
    <mergeCell ref="B24:O24"/>
    <mergeCell ref="B25:O25"/>
  </mergeCells>
  <hyperlinks>
    <hyperlink ref="B1" location="Index!A1" display="List of tables" xr:uid="{AE40F960-E1BF-46D3-8282-59C0276DAD4F}"/>
  </hyperlink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9D3BE-05EE-4BD1-AC72-55A5BE16894A}">
  <sheetPr codeName="Sheet5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532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137"/>
      <c r="AG2" s="137"/>
      <c r="AH2" s="137"/>
      <c r="AI2" s="137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137"/>
      <c r="M3" s="137"/>
      <c r="N3" s="137"/>
      <c r="O3" s="137"/>
      <c r="P3" s="137"/>
      <c r="Q3" s="137"/>
      <c r="R3" s="137"/>
      <c r="S3" s="137"/>
      <c r="T3" s="137"/>
      <c r="U3" s="137"/>
      <c r="V3" s="137"/>
      <c r="W3" s="137"/>
      <c r="X3" s="137"/>
      <c r="Y3" s="137"/>
      <c r="Z3" s="137"/>
      <c r="AA3" s="137"/>
      <c r="AB3" s="137"/>
      <c r="AC3" s="137"/>
      <c r="AD3" s="137"/>
      <c r="AE3" s="137"/>
      <c r="AF3" s="137"/>
      <c r="AG3" s="137"/>
      <c r="AH3" s="137"/>
      <c r="AI3" s="137"/>
    </row>
    <row r="4" spans="1:45" ht="14.5" x14ac:dyDescent="0.35">
      <c r="A4" s="132"/>
      <c r="B4" s="139"/>
      <c r="C4" s="140"/>
      <c r="D4" s="140"/>
      <c r="E4" s="140"/>
      <c r="F4" s="140"/>
      <c r="G4" s="140"/>
      <c r="H4" s="140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4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145"/>
      <c r="C5" s="145"/>
      <c r="D5" s="145"/>
      <c r="E5" s="145"/>
      <c r="F5" s="145"/>
      <c r="G5" s="145"/>
      <c r="H5" s="145"/>
      <c r="I5" s="145"/>
      <c r="J5" s="145"/>
      <c r="K5" s="142"/>
      <c r="L5" s="142"/>
      <c r="M5" s="141"/>
      <c r="N5" s="141"/>
      <c r="O5" s="141"/>
      <c r="P5" s="141"/>
      <c r="Q5" s="141"/>
      <c r="R5" s="141"/>
      <c r="S5" s="141"/>
      <c r="T5" s="146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193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s="151" customFormat="1" ht="14" x14ac:dyDescent="0.3">
      <c r="A9" s="152"/>
      <c r="B9" s="153" t="s">
        <v>195</v>
      </c>
      <c r="C9" s="154"/>
      <c r="D9" s="154"/>
      <c r="E9" s="154"/>
      <c r="F9" s="154"/>
      <c r="G9" s="154"/>
      <c r="H9" s="154"/>
      <c r="I9" s="154"/>
      <c r="J9" s="154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5"/>
      <c r="X9" s="155"/>
      <c r="Y9" s="155"/>
      <c r="Z9" s="155"/>
      <c r="AA9" s="155"/>
      <c r="AB9" s="155"/>
      <c r="AC9" s="155"/>
      <c r="AD9" s="155"/>
      <c r="AE9" s="155"/>
      <c r="AF9" s="155"/>
      <c r="AG9" s="155"/>
      <c r="AH9" s="155"/>
      <c r="AI9" s="155"/>
      <c r="AJ9" s="155"/>
      <c r="AK9" s="155"/>
      <c r="AL9" s="155"/>
      <c r="AM9" s="155"/>
      <c r="AN9" s="155"/>
      <c r="AO9" s="155"/>
      <c r="AP9" s="155"/>
      <c r="AQ9" s="155"/>
      <c r="AR9" s="155"/>
      <c r="AS9" s="155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L10" s="137"/>
      <c r="M10" s="137"/>
      <c r="N10" s="137">
        <v>124120.43477610913</v>
      </c>
      <c r="O10" s="137">
        <v>126894.10710248679</v>
      </c>
      <c r="P10" s="137">
        <v>128546.1671097572</v>
      </c>
      <c r="Q10" s="137">
        <v>130081.63174057037</v>
      </c>
      <c r="R10" s="137">
        <v>131602.10328811605</v>
      </c>
      <c r="S10" s="137">
        <v>133240.33005256168</v>
      </c>
      <c r="T10" s="137">
        <v>134967.89942548901</v>
      </c>
      <c r="U10" s="137">
        <v>136680.31902084604</v>
      </c>
      <c r="V10" s="137">
        <v>138373.94480465056</v>
      </c>
      <c r="W10" s="137">
        <v>140100.47209437538</v>
      </c>
      <c r="X10" s="137">
        <v>141806.0592259063</v>
      </c>
      <c r="Y10" s="137">
        <v>143501.83074474122</v>
      </c>
      <c r="Z10" s="137">
        <v>145163.90363496315</v>
      </c>
      <c r="AA10" s="137">
        <v>146824.52860261902</v>
      </c>
      <c r="AB10" s="137">
        <v>148389.05479781888</v>
      </c>
      <c r="AC10" s="137">
        <v>149926.45923824381</v>
      </c>
      <c r="AD10" s="137">
        <v>151473.20545017195</v>
      </c>
      <c r="AE10" s="137">
        <v>153051.79151607561</v>
      </c>
      <c r="AF10" s="137">
        <v>154645.53259264358</v>
      </c>
      <c r="AG10" s="137">
        <v>156251.35254616383</v>
      </c>
      <c r="AH10" s="137">
        <v>157868.54849964147</v>
      </c>
      <c r="AI10" s="137">
        <v>159501.49302007258</v>
      </c>
      <c r="AJ10" s="137">
        <v>160784.23931491101</v>
      </c>
      <c r="AK10" s="137">
        <v>162445.18063644404</v>
      </c>
      <c r="AL10" s="137">
        <v>164116.32021784689</v>
      </c>
      <c r="AM10" s="137">
        <v>166174.28160946138</v>
      </c>
      <c r="AN10" s="137">
        <v>167545.53372505982</v>
      </c>
      <c r="AO10" s="137">
        <v>169270.19765772641</v>
      </c>
      <c r="AP10" s="137">
        <v>171005.77375643072</v>
      </c>
      <c r="AQ10" s="137">
        <v>173115.95159598946</v>
      </c>
      <c r="AR10" s="137">
        <v>174504.87705111303</v>
      </c>
      <c r="AS10" s="137">
        <v>176256.68820669292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-2357.64306042206</v>
      </c>
      <c r="O11" s="137">
        <v>-4666.786037532509</v>
      </c>
      <c r="P11" s="137">
        <v>-6827.7685091507492</v>
      </c>
      <c r="Q11" s="137">
        <v>-8911.6053031461888</v>
      </c>
      <c r="R11" s="137">
        <v>-10920.791941579901</v>
      </c>
      <c r="S11" s="137">
        <v>-12860.673974759497</v>
      </c>
      <c r="T11" s="137">
        <v>-14695.405005734499</v>
      </c>
      <c r="U11" s="137">
        <v>-16433.239035850198</v>
      </c>
      <c r="V11" s="137">
        <v>-18119.474596645603</v>
      </c>
      <c r="W11" s="137">
        <v>-19727.899473277801</v>
      </c>
      <c r="X11" s="137">
        <v>-21238.917341267501</v>
      </c>
      <c r="Y11" s="137">
        <v>-22756.918808233997</v>
      </c>
      <c r="Z11" s="137">
        <v>-24290.711735274901</v>
      </c>
      <c r="AA11" s="137">
        <v>-25821.712537566505</v>
      </c>
      <c r="AB11" s="137">
        <v>-27308.261608665704</v>
      </c>
      <c r="AC11" s="137">
        <v>-28793.465251087906</v>
      </c>
      <c r="AD11" s="137">
        <v>-30294.2300189419</v>
      </c>
      <c r="AE11" s="137">
        <v>-31807.533947910299</v>
      </c>
      <c r="AF11" s="137">
        <v>-33326.613236905898</v>
      </c>
      <c r="AG11" s="137">
        <v>-34857.167360094805</v>
      </c>
      <c r="AH11" s="137">
        <v>-36398.165859535402</v>
      </c>
      <c r="AI11" s="137">
        <v>-37944.634644671103</v>
      </c>
      <c r="AJ11" s="137">
        <v>-39500.359205018183</v>
      </c>
      <c r="AK11" s="137">
        <v>-41066.094584587998</v>
      </c>
      <c r="AL11" s="137">
        <v>-42641.350781763103</v>
      </c>
      <c r="AM11" s="137">
        <v>-44224.858298249783</v>
      </c>
      <c r="AN11" s="137">
        <v>-45816.09258147559</v>
      </c>
      <c r="AO11" s="137">
        <v>-47415.595576919695</v>
      </c>
      <c r="AP11" s="137">
        <v>-49023.230323390104</v>
      </c>
      <c r="AQ11" s="137">
        <v>-50640.065604774718</v>
      </c>
      <c r="AR11" s="137">
        <v>-52265.751123264206</v>
      </c>
      <c r="AS11" s="137">
        <v>-53899.672721509218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147.84359667396544</v>
      </c>
      <c r="O12" s="137">
        <v>240.47303523254394</v>
      </c>
      <c r="P12" s="137">
        <v>399.33800465393068</v>
      </c>
      <c r="Q12" s="137">
        <v>628.77064080810544</v>
      </c>
      <c r="R12" s="137">
        <v>921.46280401611307</v>
      </c>
      <c r="S12" s="137">
        <v>1272.3609873046876</v>
      </c>
      <c r="T12" s="137">
        <v>1663.0366335449216</v>
      </c>
      <c r="U12" s="137">
        <v>2101.0762658691406</v>
      </c>
      <c r="V12" s="137">
        <v>2583.1809379882816</v>
      </c>
      <c r="W12" s="137">
        <v>3117.7408752441406</v>
      </c>
      <c r="X12" s="137">
        <v>3684.1130297851555</v>
      </c>
      <c r="Y12" s="137">
        <v>4298.9606433105464</v>
      </c>
      <c r="Z12" s="137">
        <v>4906.1672324218753</v>
      </c>
      <c r="AA12" s="137">
        <v>5536.0305693359387</v>
      </c>
      <c r="AB12" s="137">
        <v>6148.2748393554675</v>
      </c>
      <c r="AC12" s="137">
        <v>6785.8008164062503</v>
      </c>
      <c r="AD12" s="137">
        <v>7419.3557392578132</v>
      </c>
      <c r="AE12" s="137">
        <v>8101.2508437500001</v>
      </c>
      <c r="AF12" s="137">
        <v>8771.4239326171883</v>
      </c>
      <c r="AG12" s="137">
        <v>9463.8902187499989</v>
      </c>
      <c r="AH12" s="137">
        <v>10191.96419921875</v>
      </c>
      <c r="AI12" s="137">
        <v>10971.352478515626</v>
      </c>
      <c r="AJ12" s="137">
        <v>11712.961125000002</v>
      </c>
      <c r="AK12" s="137">
        <v>12459.139156250001</v>
      </c>
      <c r="AL12" s="137">
        <v>13215.71266796875</v>
      </c>
      <c r="AM12" s="137">
        <v>14021.320324218748</v>
      </c>
      <c r="AN12" s="137">
        <v>14761.811169921877</v>
      </c>
      <c r="AO12" s="137">
        <v>15573.043121093751</v>
      </c>
      <c r="AP12" s="137">
        <v>16489.564697265625</v>
      </c>
      <c r="AQ12" s="137">
        <v>17434.86414453125</v>
      </c>
      <c r="AR12" s="137">
        <v>18287.270431640623</v>
      </c>
      <c r="AS12" s="137">
        <v>19191.966287109379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3738.8650456075675</v>
      </c>
      <c r="O13" s="137">
        <v>-4358.2989829993248</v>
      </c>
      <c r="P13" s="137">
        <v>-4918.586214635372</v>
      </c>
      <c r="Q13" s="137">
        <v>-5446.2570391697882</v>
      </c>
      <c r="R13" s="137">
        <v>-5828.3522755522727</v>
      </c>
      <c r="S13" s="137">
        <v>-6114.4643307318693</v>
      </c>
      <c r="T13" s="137">
        <v>-6365.8679673619281</v>
      </c>
      <c r="U13" s="137">
        <v>-6599.1953133649831</v>
      </c>
      <c r="V13" s="137">
        <v>-6780.3952866182326</v>
      </c>
      <c r="W13" s="137">
        <v>-6942.450215091706</v>
      </c>
      <c r="X13" s="137">
        <v>-7062.1523753614429</v>
      </c>
      <c r="Y13" s="137">
        <v>-7186.836447005272</v>
      </c>
      <c r="Z13" s="137">
        <v>-7304.4265149226194</v>
      </c>
      <c r="AA13" s="137">
        <v>-7439.1884312634456</v>
      </c>
      <c r="AB13" s="137">
        <v>-7550.3971300711646</v>
      </c>
      <c r="AC13" s="137">
        <v>-7698.6981238746639</v>
      </c>
      <c r="AD13" s="137">
        <v>-7881.7813658003806</v>
      </c>
      <c r="AE13" s="137">
        <v>-8113.6783337903025</v>
      </c>
      <c r="AF13" s="137">
        <v>-8329.1255149173739</v>
      </c>
      <c r="AG13" s="137">
        <v>-8580.565639194012</v>
      </c>
      <c r="AH13" s="137">
        <v>-8842.0519174498313</v>
      </c>
      <c r="AI13" s="137">
        <v>-9112.3241351671204</v>
      </c>
      <c r="AJ13" s="137">
        <v>-9382.9476802053468</v>
      </c>
      <c r="AK13" s="137">
        <v>-9726.4957159185415</v>
      </c>
      <c r="AL13" s="137">
        <v>-10113.653783740045</v>
      </c>
      <c r="AM13" s="137">
        <v>-10584.339338555337</v>
      </c>
      <c r="AN13" s="137">
        <v>-11057.403680693626</v>
      </c>
      <c r="AO13" s="137">
        <v>-11591.345397212983</v>
      </c>
      <c r="AP13" s="137">
        <v>-12113.113013118744</v>
      </c>
      <c r="AQ13" s="137">
        <v>-12649.662245121002</v>
      </c>
      <c r="AR13" s="137">
        <v>-13150.049679801941</v>
      </c>
      <c r="AS13" s="137">
        <v>-13673.034506668093</v>
      </c>
    </row>
    <row r="14" spans="1:45" ht="15" customHeight="1" x14ac:dyDescent="0.35">
      <c r="A14" s="132"/>
      <c r="B14" s="156" t="s">
        <v>200</v>
      </c>
      <c r="C14" s="137">
        <v>131754</v>
      </c>
      <c r="D14" s="137">
        <v>126839</v>
      </c>
      <c r="E14" s="137">
        <v>130771</v>
      </c>
      <c r="F14" s="137">
        <v>129162</v>
      </c>
      <c r="G14" s="137">
        <v>128082</v>
      </c>
      <c r="H14" s="137">
        <v>129377</v>
      </c>
      <c r="I14" s="137">
        <v>127174.8</v>
      </c>
      <c r="J14" s="137">
        <v>126956</v>
      </c>
      <c r="K14" s="137">
        <v>124425</v>
      </c>
      <c r="L14" s="137">
        <v>121215</v>
      </c>
      <c r="M14" s="137">
        <v>123471.6856910003</v>
      </c>
      <c r="N14" s="137">
        <v>118171.77026675348</v>
      </c>
      <c r="O14" s="137">
        <v>118109.4951171875</v>
      </c>
      <c r="P14" s="137">
        <v>117199.150390625</v>
      </c>
      <c r="Q14" s="137">
        <v>116352.5400390625</v>
      </c>
      <c r="R14" s="137">
        <v>115774.421875</v>
      </c>
      <c r="S14" s="137">
        <v>115537.552734375</v>
      </c>
      <c r="T14" s="137">
        <v>115569.6630859375</v>
      </c>
      <c r="U14" s="137">
        <v>115748.9609375</v>
      </c>
      <c r="V14" s="137">
        <v>116057.255859375</v>
      </c>
      <c r="W14" s="137">
        <v>116547.86328125</v>
      </c>
      <c r="X14" s="137">
        <v>117189.1025390625</v>
      </c>
      <c r="Y14" s="137">
        <v>117857.0361328125</v>
      </c>
      <c r="Z14" s="137">
        <v>118474.9326171875</v>
      </c>
      <c r="AA14" s="137">
        <v>119099.658203125</v>
      </c>
      <c r="AB14" s="137">
        <v>119678.6708984375</v>
      </c>
      <c r="AC14" s="137">
        <v>120220.0966796875</v>
      </c>
      <c r="AD14" s="137">
        <v>120716.5498046875</v>
      </c>
      <c r="AE14" s="137">
        <v>121231.830078125</v>
      </c>
      <c r="AF14" s="137">
        <v>121761.2177734375</v>
      </c>
      <c r="AG14" s="137">
        <v>122277.509765625</v>
      </c>
      <c r="AH14" s="137">
        <v>122820.294921875</v>
      </c>
      <c r="AI14" s="137">
        <v>123415.88671875</v>
      </c>
      <c r="AJ14" s="137">
        <v>123613.8935546875</v>
      </c>
      <c r="AK14" s="137">
        <v>124111.7294921875</v>
      </c>
      <c r="AL14" s="137">
        <v>124577.0283203125</v>
      </c>
      <c r="AM14" s="137">
        <v>125386.404296875</v>
      </c>
      <c r="AN14" s="137">
        <v>125433.8486328125</v>
      </c>
      <c r="AO14" s="137">
        <v>125836.2998046875</v>
      </c>
      <c r="AP14" s="137">
        <v>126358.9951171875</v>
      </c>
      <c r="AQ14" s="137">
        <v>127261.087890625</v>
      </c>
      <c r="AR14" s="137">
        <v>127376.3466796875</v>
      </c>
      <c r="AS14" s="137">
        <v>127875.94726562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L15" s="137"/>
      <c r="M15" s="137"/>
      <c r="N15" s="159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02</v>
      </c>
      <c r="C17" s="137"/>
      <c r="D17" s="137"/>
      <c r="E17" s="137"/>
      <c r="F17" s="137"/>
      <c r="G17" s="137"/>
      <c r="H17" s="137"/>
      <c r="L17" s="137"/>
      <c r="M17" s="137"/>
      <c r="N17" s="137">
        <v>25329.933581989768</v>
      </c>
      <c r="O17" s="137">
        <v>25469.432905666763</v>
      </c>
      <c r="P17" s="137">
        <v>25038.50869232032</v>
      </c>
      <c r="Q17" s="137">
        <v>24573.716099602414</v>
      </c>
      <c r="R17" s="137">
        <v>25668.073083514762</v>
      </c>
      <c r="S17" s="137">
        <v>24574.348602550825</v>
      </c>
      <c r="T17" s="137">
        <v>24623.78921215099</v>
      </c>
      <c r="U17" s="137">
        <v>24677.538498949139</v>
      </c>
      <c r="V17" s="137">
        <v>24728.986527075718</v>
      </c>
      <c r="W17" s="137">
        <v>24310.60838264881</v>
      </c>
      <c r="X17" s="137">
        <v>24860.33277509598</v>
      </c>
      <c r="Y17" s="137">
        <v>24936.381064431167</v>
      </c>
      <c r="Z17" s="137">
        <v>24996.819797127489</v>
      </c>
      <c r="AA17" s="137">
        <v>25058.280313429474</v>
      </c>
      <c r="AB17" s="137">
        <v>24594.871864038003</v>
      </c>
      <c r="AC17" s="137">
        <v>24631.580836896454</v>
      </c>
      <c r="AD17" s="137">
        <v>24672.848479628894</v>
      </c>
      <c r="AE17" s="137">
        <v>24715.055882726036</v>
      </c>
      <c r="AF17" s="137">
        <v>24766.387189899659</v>
      </c>
      <c r="AG17" s="137">
        <v>24821.139398874035</v>
      </c>
      <c r="AH17" s="137">
        <v>24878.813246009904</v>
      </c>
      <c r="AI17" s="137">
        <v>24927.855217191605</v>
      </c>
      <c r="AJ17" s="137">
        <v>24979.037621763186</v>
      </c>
      <c r="AK17" s="137">
        <v>25038.044875710497</v>
      </c>
      <c r="AL17" s="137">
        <v>24021.369683651392</v>
      </c>
      <c r="AM17" s="137">
        <v>24086.362445950101</v>
      </c>
      <c r="AN17" s="137">
        <v>24130.737846512369</v>
      </c>
      <c r="AO17" s="137">
        <v>24183.499342017683</v>
      </c>
      <c r="AP17" s="137">
        <v>24230.441609283906</v>
      </c>
      <c r="AQ17" s="137">
        <v>24284.106854327067</v>
      </c>
      <c r="AR17" s="137">
        <v>24342.439572449824</v>
      </c>
      <c r="AS17" s="137">
        <v>24400.970473520276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7.5128554988062319</v>
      </c>
      <c r="O18" s="137">
        <v>12.340131530245833</v>
      </c>
      <c r="P18" s="137">
        <v>25.467026534811662</v>
      </c>
      <c r="Q18" s="137">
        <v>53.246535414042057</v>
      </c>
      <c r="R18" s="137">
        <v>48.797928493017302</v>
      </c>
      <c r="S18" s="137">
        <v>105.54394921554896</v>
      </c>
      <c r="T18" s="137">
        <v>137.13195993189851</v>
      </c>
      <c r="U18" s="137">
        <v>171.8751987462841</v>
      </c>
      <c r="V18" s="137">
        <v>209.72140426056029</v>
      </c>
      <c r="W18" s="137">
        <v>341.28630926414581</v>
      </c>
      <c r="X18" s="137">
        <v>295.30297388318189</v>
      </c>
      <c r="Y18" s="137">
        <v>342.86409175934114</v>
      </c>
      <c r="Z18" s="137">
        <v>389.88004492915405</v>
      </c>
      <c r="AA18" s="137">
        <v>437.79526998340839</v>
      </c>
      <c r="AB18" s="137">
        <v>647.73950357710692</v>
      </c>
      <c r="AC18" s="137">
        <v>711.37822910853265</v>
      </c>
      <c r="AD18" s="137">
        <v>774.99705362390137</v>
      </c>
      <c r="AE18" s="137">
        <v>839.70846288661619</v>
      </c>
      <c r="AF18" s="137">
        <v>908.62729166499389</v>
      </c>
      <c r="AG18" s="137">
        <v>975.24318614481444</v>
      </c>
      <c r="AH18" s="137">
        <v>1045.0976357453662</v>
      </c>
      <c r="AI18" s="137">
        <v>1112.5777197017114</v>
      </c>
      <c r="AJ18" s="137">
        <v>1197.7629041310181</v>
      </c>
      <c r="AK18" s="137">
        <v>1279.1353922988915</v>
      </c>
      <c r="AL18" s="137">
        <v>1721.4211905358386</v>
      </c>
      <c r="AM18" s="137">
        <v>1821.2232834039428</v>
      </c>
      <c r="AN18" s="137">
        <v>1920.3772836570542</v>
      </c>
      <c r="AO18" s="137">
        <v>2021.5141244978172</v>
      </c>
      <c r="AP18" s="137">
        <v>2132.7024334051698</v>
      </c>
      <c r="AQ18" s="137">
        <v>2240.6309495413861</v>
      </c>
      <c r="AR18" s="137">
        <v>2347.8527034811541</v>
      </c>
      <c r="AS18" s="137">
        <v>2454.7350958258667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1274.7667499885774</v>
      </c>
      <c r="O19" s="137">
        <v>-1482.4019434470106</v>
      </c>
      <c r="P19" s="137">
        <v>-1154.9015001051291</v>
      </c>
      <c r="Q19" s="137">
        <v>-782.59740064145342</v>
      </c>
      <c r="R19" s="137">
        <v>-1986.4335120077806</v>
      </c>
      <c r="S19" s="137">
        <v>-876.48630176637266</v>
      </c>
      <c r="T19" s="137">
        <v>-914.57742208289096</v>
      </c>
      <c r="U19" s="137">
        <v>-948.12072894542462</v>
      </c>
      <c r="V19" s="137">
        <v>-974.11222821127592</v>
      </c>
      <c r="W19" s="137">
        <v>-667.73648878795598</v>
      </c>
      <c r="X19" s="137">
        <v>-1014.6025458541624</v>
      </c>
      <c r="Y19" s="137">
        <v>-1032.4560936905091</v>
      </c>
      <c r="Z19" s="137">
        <v>-1049.3307014316451</v>
      </c>
      <c r="AA19" s="137">
        <v>-1066.2240209128845</v>
      </c>
      <c r="AB19" s="137">
        <v>-727.90628949011193</v>
      </c>
      <c r="AC19" s="137">
        <v>-742.21883162998665</v>
      </c>
      <c r="AD19" s="137">
        <v>-759.91779887779467</v>
      </c>
      <c r="AE19" s="137">
        <v>-780.39129873765285</v>
      </c>
      <c r="AF19" s="137">
        <v>-803.04963781465403</v>
      </c>
      <c r="AG19" s="137">
        <v>-827.28102251884638</v>
      </c>
      <c r="AH19" s="137">
        <v>-852.46166300526795</v>
      </c>
      <c r="AI19" s="137">
        <v>-876.49543689331824</v>
      </c>
      <c r="AJ19" s="137">
        <v>-904.62865089420382</v>
      </c>
      <c r="AK19" s="137">
        <v>-937.73300238439037</v>
      </c>
      <c r="AL19" s="137">
        <v>-247.53306168723219</v>
      </c>
      <c r="AM19" s="137">
        <v>-258.43924497904305</v>
      </c>
      <c r="AN19" s="137">
        <v>-270.6190364194232</v>
      </c>
      <c r="AO19" s="137">
        <v>-283.69901339050227</v>
      </c>
      <c r="AP19" s="137">
        <v>-296.45458956407612</v>
      </c>
      <c r="AQ19" s="137">
        <v>-308.87061636845436</v>
      </c>
      <c r="AR19" s="137">
        <v>-321.8371978059788</v>
      </c>
      <c r="AS19" s="137">
        <v>-334.62158497114604</v>
      </c>
    </row>
    <row r="20" spans="1:45" ht="15" customHeight="1" thickBot="1" x14ac:dyDescent="0.4">
      <c r="A20" s="132"/>
      <c r="B20" s="160" t="s">
        <v>205</v>
      </c>
      <c r="C20" s="137">
        <v>26506</v>
      </c>
      <c r="D20" s="137">
        <v>25814</v>
      </c>
      <c r="E20" s="137">
        <v>27884</v>
      </c>
      <c r="F20" s="137">
        <v>29442</v>
      </c>
      <c r="G20" s="137">
        <v>27118</v>
      </c>
      <c r="H20" s="137">
        <v>27379</v>
      </c>
      <c r="I20" s="137">
        <v>24443</v>
      </c>
      <c r="J20" s="137">
        <v>24437</v>
      </c>
      <c r="K20" s="137">
        <v>25596</v>
      </c>
      <c r="L20" s="137">
        <v>23968</v>
      </c>
      <c r="M20" s="137">
        <v>26024</v>
      </c>
      <c r="N20" s="137">
        <v>24300</v>
      </c>
      <c r="O20" s="137">
        <v>23999.37109375</v>
      </c>
      <c r="P20" s="137">
        <v>23909.07421875</v>
      </c>
      <c r="Q20" s="137">
        <v>23844.365234375</v>
      </c>
      <c r="R20" s="137">
        <v>23730.4375</v>
      </c>
      <c r="S20" s="137">
        <v>23803.40625</v>
      </c>
      <c r="T20" s="137">
        <v>23846.34375</v>
      </c>
      <c r="U20" s="137">
        <v>23901.29296875</v>
      </c>
      <c r="V20" s="137">
        <v>23964.595703125</v>
      </c>
      <c r="W20" s="137">
        <v>23984.158203125</v>
      </c>
      <c r="X20" s="137">
        <v>24141.033203125</v>
      </c>
      <c r="Y20" s="137">
        <v>24246.7890625</v>
      </c>
      <c r="Z20" s="137">
        <v>24337.369140625</v>
      </c>
      <c r="AA20" s="137">
        <v>24429.8515625</v>
      </c>
      <c r="AB20" s="137">
        <v>24514.705078125</v>
      </c>
      <c r="AC20" s="137">
        <v>24600.740234375</v>
      </c>
      <c r="AD20" s="137">
        <v>24687.927734375</v>
      </c>
      <c r="AE20" s="137">
        <v>24774.373046875</v>
      </c>
      <c r="AF20" s="137">
        <v>24871.96484375</v>
      </c>
      <c r="AG20" s="137">
        <v>24969.1015625</v>
      </c>
      <c r="AH20" s="137">
        <v>25071.44921875</v>
      </c>
      <c r="AI20" s="137">
        <v>25163.9375</v>
      </c>
      <c r="AJ20" s="137">
        <v>25272.171875</v>
      </c>
      <c r="AK20" s="137">
        <v>25379.447265625</v>
      </c>
      <c r="AL20" s="137">
        <v>25495.2578125</v>
      </c>
      <c r="AM20" s="137">
        <v>25649.146484375</v>
      </c>
      <c r="AN20" s="137">
        <v>25780.49609375</v>
      </c>
      <c r="AO20" s="137">
        <v>25921.314453125</v>
      </c>
      <c r="AP20" s="137">
        <v>26066.689453125</v>
      </c>
      <c r="AQ20" s="137">
        <v>26215.8671875</v>
      </c>
      <c r="AR20" s="137">
        <v>26368.455078125</v>
      </c>
      <c r="AS20" s="137">
        <v>26521.083984375</v>
      </c>
    </row>
    <row r="21" spans="1:45" ht="15" customHeight="1" x14ac:dyDescent="0.35">
      <c r="A21" s="132"/>
      <c r="B21" s="161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17.600000000000001</v>
      </c>
      <c r="D25" s="136">
        <v>0</v>
      </c>
      <c r="E25" s="136">
        <v>0</v>
      </c>
      <c r="F25" s="136">
        <v>589</v>
      </c>
      <c r="G25" s="136">
        <v>0</v>
      </c>
      <c r="H25" s="136">
        <v>0</v>
      </c>
      <c r="I25" s="136">
        <v>0</v>
      </c>
      <c r="J25" s="136">
        <v>5.6</v>
      </c>
      <c r="K25" s="136">
        <v>14.5</v>
      </c>
      <c r="L25" s="136">
        <v>0</v>
      </c>
      <c r="M25" s="136">
        <v>1430.5</v>
      </c>
      <c r="N25" s="136">
        <v>576.29999999999995</v>
      </c>
      <c r="O25" s="136">
        <v>0</v>
      </c>
      <c r="P25" s="136">
        <v>0</v>
      </c>
      <c r="Q25" s="136">
        <v>588.29999999999995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0</v>
      </c>
      <c r="AC25" s="136">
        <v>0</v>
      </c>
      <c r="AD25" s="136">
        <v>0</v>
      </c>
      <c r="AE25" s="136">
        <v>0</v>
      </c>
      <c r="AF25" s="136">
        <v>0</v>
      </c>
      <c r="AG25" s="136">
        <v>0</v>
      </c>
      <c r="AH25" s="136">
        <v>0</v>
      </c>
      <c r="AI25" s="136">
        <v>0</v>
      </c>
      <c r="AJ25" s="136">
        <v>0</v>
      </c>
      <c r="AK25" s="136">
        <v>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2</v>
      </c>
      <c r="D26" s="136">
        <v>339.4</v>
      </c>
      <c r="E26" s="136">
        <v>76.203000000000003</v>
      </c>
      <c r="F26" s="136">
        <v>215.2</v>
      </c>
      <c r="G26" s="136">
        <v>158.75</v>
      </c>
      <c r="H26" s="136">
        <v>15.204000000000001</v>
      </c>
      <c r="I26" s="136">
        <v>0</v>
      </c>
      <c r="J26" s="136">
        <v>3.8</v>
      </c>
      <c r="K26" s="136">
        <v>5.3260000000000005</v>
      </c>
      <c r="L26" s="136">
        <v>4.87</v>
      </c>
      <c r="M26" s="136">
        <v>113.95699999999999</v>
      </c>
      <c r="N26" s="136">
        <v>536.29999999999995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0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14.15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167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17.78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11.895000000000001</v>
      </c>
      <c r="D31" s="136">
        <v>0.77700000000000002</v>
      </c>
      <c r="E31" s="136">
        <v>1.0910000000000002</v>
      </c>
      <c r="F31" s="136">
        <v>1.6579999999999999</v>
      </c>
      <c r="G31" s="136">
        <v>30.259999999999998</v>
      </c>
      <c r="H31" s="136">
        <v>3.7911600000000001</v>
      </c>
      <c r="I31" s="136">
        <v>3.62</v>
      </c>
      <c r="J31" s="136">
        <v>0.315</v>
      </c>
      <c r="K31" s="136">
        <v>0.8</v>
      </c>
      <c r="L31" s="136">
        <v>1.905</v>
      </c>
      <c r="M31" s="136">
        <v>0</v>
      </c>
      <c r="N31" s="136">
        <v>0</v>
      </c>
      <c r="O31" s="136">
        <v>0</v>
      </c>
      <c r="P31" s="136">
        <v>1</v>
      </c>
      <c r="Q31" s="136">
        <v>2.5330733738199998</v>
      </c>
      <c r="R31" s="136">
        <v>2.0330733738200002</v>
      </c>
      <c r="S31" s="136">
        <v>3.33307337382</v>
      </c>
      <c r="T31" s="136">
        <v>3.0330733738200002</v>
      </c>
      <c r="U31" s="136">
        <v>3.5330733738199998</v>
      </c>
      <c r="V31" s="136">
        <v>3.0330733738200002</v>
      </c>
      <c r="W31" s="136">
        <v>3.0330733738200002</v>
      </c>
      <c r="X31" s="136">
        <v>3.0330733738199998</v>
      </c>
      <c r="Y31" s="136">
        <v>4.0330733738199998</v>
      </c>
      <c r="Z31" s="136">
        <v>4.5330733738200006</v>
      </c>
      <c r="AA31" s="136">
        <v>4.0330733738199998</v>
      </c>
      <c r="AB31" s="136">
        <v>4.0330733738199998</v>
      </c>
      <c r="AC31" s="136">
        <v>6.0330733738199998</v>
      </c>
      <c r="AD31" s="136">
        <v>6.0330733738199998</v>
      </c>
      <c r="AE31" s="136">
        <v>6.0330733738199998</v>
      </c>
      <c r="AF31" s="136">
        <v>6.0330733738199998</v>
      </c>
      <c r="AG31" s="136">
        <v>6.0330733738199998</v>
      </c>
      <c r="AH31" s="136">
        <v>6.0330733738199998</v>
      </c>
      <c r="AI31" s="136">
        <v>6.0330733738199998</v>
      </c>
      <c r="AJ31" s="136">
        <v>11.033073373820002</v>
      </c>
      <c r="AK31" s="136">
        <v>11.033073373820001</v>
      </c>
      <c r="AL31" s="136">
        <v>11.033073373820001</v>
      </c>
      <c r="AM31" s="136">
        <v>11.033073373820001</v>
      </c>
      <c r="AN31" s="136">
        <v>11.033073373820002</v>
      </c>
      <c r="AO31" s="136">
        <v>11.033073373820001</v>
      </c>
      <c r="AP31" s="136">
        <v>11.033073373820001</v>
      </c>
      <c r="AQ31" s="136">
        <v>11.033073373820001</v>
      </c>
      <c r="AR31" s="136">
        <v>11.033073373820002</v>
      </c>
      <c r="AS31" s="136">
        <v>11.033073373820001</v>
      </c>
    </row>
    <row r="32" spans="1:45" ht="15" customHeight="1" x14ac:dyDescent="0.35">
      <c r="A32" s="132"/>
      <c r="B32" s="167" t="s">
        <v>215</v>
      </c>
      <c r="C32" s="136">
        <v>38.659999999999997</v>
      </c>
      <c r="D32" s="136">
        <v>0</v>
      </c>
      <c r="E32" s="136">
        <v>225.08900000000003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29.2</v>
      </c>
      <c r="D33" s="136">
        <v>137.05000000000001</v>
      </c>
      <c r="E33" s="136">
        <v>98.2</v>
      </c>
      <c r="F33" s="136">
        <v>303.95</v>
      </c>
      <c r="G33" s="136">
        <v>214.74</v>
      </c>
      <c r="H33" s="136">
        <v>3.4</v>
      </c>
      <c r="I33" s="136">
        <v>1</v>
      </c>
      <c r="J33" s="136">
        <v>54.15</v>
      </c>
      <c r="K33" s="136">
        <v>307.86</v>
      </c>
      <c r="L33" s="136">
        <v>54.3</v>
      </c>
      <c r="M33" s="136">
        <v>66.2</v>
      </c>
      <c r="N33" s="136">
        <v>46.3</v>
      </c>
      <c r="O33" s="136">
        <v>10</v>
      </c>
      <c r="P33" s="136">
        <v>50</v>
      </c>
      <c r="Q33" s="136">
        <v>50</v>
      </c>
      <c r="R33" s="136">
        <v>50</v>
      </c>
      <c r="S33" s="136">
        <v>50</v>
      </c>
      <c r="T33" s="136">
        <v>50</v>
      </c>
      <c r="U33" s="136">
        <v>50</v>
      </c>
      <c r="V33" s="136">
        <v>50</v>
      </c>
      <c r="W33" s="136">
        <v>50</v>
      </c>
      <c r="X33" s="136">
        <v>50</v>
      </c>
      <c r="Y33" s="136">
        <v>50</v>
      </c>
      <c r="Z33" s="136">
        <v>30</v>
      </c>
      <c r="AA33" s="136">
        <v>30</v>
      </c>
      <c r="AB33" s="136">
        <v>30</v>
      </c>
      <c r="AC33" s="136">
        <v>41.559999999999995</v>
      </c>
      <c r="AD33" s="136">
        <v>42.1</v>
      </c>
      <c r="AE33" s="136">
        <v>7.22</v>
      </c>
      <c r="AF33" s="136">
        <v>66</v>
      </c>
      <c r="AG33" s="136">
        <v>62.199999999999996</v>
      </c>
      <c r="AH33" s="136">
        <v>69.95</v>
      </c>
      <c r="AI33" s="136">
        <v>41.300000000000004</v>
      </c>
      <c r="AJ33" s="136">
        <v>123.8475</v>
      </c>
      <c r="AK33" s="136">
        <v>88.66</v>
      </c>
      <c r="AL33" s="136">
        <v>103.5</v>
      </c>
      <c r="AM33" s="136">
        <v>193.78800000000001</v>
      </c>
      <c r="AN33" s="136">
        <v>157.404</v>
      </c>
      <c r="AO33" s="136">
        <v>177.12</v>
      </c>
      <c r="AP33" s="136">
        <v>163.27200000000002</v>
      </c>
      <c r="AQ33" s="136">
        <v>221.76000000000002</v>
      </c>
      <c r="AR33" s="136">
        <v>192</v>
      </c>
      <c r="AS33" s="136">
        <v>96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30</v>
      </c>
      <c r="L34" s="136">
        <v>0</v>
      </c>
      <c r="M34" s="136">
        <v>0</v>
      </c>
      <c r="N34" s="136">
        <v>0</v>
      </c>
      <c r="O34" s="136">
        <v>0</v>
      </c>
      <c r="P34" s="136">
        <v>800</v>
      </c>
      <c r="Q34" s="136">
        <v>0</v>
      </c>
      <c r="R34" s="136">
        <v>700</v>
      </c>
      <c r="S34" s="136">
        <v>300</v>
      </c>
      <c r="T34" s="136">
        <v>300</v>
      </c>
      <c r="U34" s="136">
        <v>400</v>
      </c>
      <c r="V34" s="136">
        <v>400</v>
      </c>
      <c r="W34" s="136">
        <v>400</v>
      </c>
      <c r="X34" s="136">
        <v>400</v>
      </c>
      <c r="Y34" s="136">
        <v>400</v>
      </c>
      <c r="Z34" s="136">
        <v>300</v>
      </c>
      <c r="AA34" s="136">
        <v>300</v>
      </c>
      <c r="AB34" s="136">
        <v>300</v>
      </c>
      <c r="AC34" s="136">
        <v>300</v>
      </c>
      <c r="AD34" s="136">
        <v>300</v>
      </c>
      <c r="AE34" s="136">
        <v>300</v>
      </c>
      <c r="AF34" s="136">
        <v>300</v>
      </c>
      <c r="AG34" s="136">
        <v>200</v>
      </c>
      <c r="AH34" s="136">
        <v>100</v>
      </c>
      <c r="AI34" s="136">
        <v>100</v>
      </c>
      <c r="AJ34" s="136">
        <v>100</v>
      </c>
      <c r="AK34" s="136">
        <v>100</v>
      </c>
      <c r="AL34" s="136">
        <v>100</v>
      </c>
      <c r="AM34" s="136">
        <v>100</v>
      </c>
      <c r="AN34" s="136">
        <v>100</v>
      </c>
      <c r="AO34" s="136">
        <v>100</v>
      </c>
      <c r="AP34" s="136">
        <v>100</v>
      </c>
      <c r="AQ34" s="136">
        <v>100</v>
      </c>
      <c r="AR34" s="136">
        <v>100</v>
      </c>
      <c r="AS34" s="136">
        <v>10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29</v>
      </c>
      <c r="E35" s="136">
        <v>0.47499999999999998</v>
      </c>
      <c r="F35" s="136">
        <v>12.16</v>
      </c>
      <c r="G35" s="136">
        <v>21.19</v>
      </c>
      <c r="H35" s="136">
        <v>38.652000000000001</v>
      </c>
      <c r="I35" s="136">
        <v>29.389949999999999</v>
      </c>
      <c r="J35" s="136">
        <v>21.5</v>
      </c>
      <c r="K35" s="136">
        <v>78.062759999999997</v>
      </c>
      <c r="L35" s="136">
        <v>66.276610000000005</v>
      </c>
      <c r="M35" s="136">
        <v>112.45191</v>
      </c>
      <c r="N35" s="136">
        <v>210.32949982400001</v>
      </c>
      <c r="O35" s="136">
        <v>346.49551730999997</v>
      </c>
      <c r="P35" s="136">
        <v>227.59128073900001</v>
      </c>
      <c r="Q35" s="136">
        <v>148.75058137899998</v>
      </c>
      <c r="R35" s="136">
        <v>128.974999999</v>
      </c>
      <c r="S35" s="136">
        <v>68.397749994999998</v>
      </c>
      <c r="T35" s="136">
        <v>68.481900002999993</v>
      </c>
      <c r="U35" s="136">
        <v>66.705590004000015</v>
      </c>
      <c r="V35" s="136">
        <v>109.38136949999998</v>
      </c>
      <c r="W35" s="136">
        <v>118.799999997</v>
      </c>
      <c r="X35" s="136">
        <v>118.799999997</v>
      </c>
      <c r="Y35" s="136">
        <v>117.00000000199999</v>
      </c>
      <c r="Z35" s="136">
        <v>137.000000003</v>
      </c>
      <c r="AA35" s="136">
        <v>137.000000003</v>
      </c>
      <c r="AB35" s="136">
        <v>138.499999995</v>
      </c>
      <c r="AC35" s="136">
        <v>180.01000000099998</v>
      </c>
      <c r="AD35" s="136">
        <v>161.90999999100001</v>
      </c>
      <c r="AE35" s="136">
        <v>163.62740001200001</v>
      </c>
      <c r="AF35" s="136">
        <v>165.31680000099999</v>
      </c>
      <c r="AG35" s="136">
        <v>167.471200006</v>
      </c>
      <c r="AH35" s="136">
        <v>168.52160000400002</v>
      </c>
      <c r="AI35" s="136">
        <v>178.64630213200002</v>
      </c>
      <c r="AJ35" s="136">
        <v>168.01453195600001</v>
      </c>
      <c r="AK35" s="136">
        <v>161.395881258</v>
      </c>
      <c r="AL35" s="136">
        <v>152.18387050300001</v>
      </c>
      <c r="AM35" s="136">
        <v>175.45377546099999</v>
      </c>
      <c r="AN35" s="136">
        <v>141.91005895499998</v>
      </c>
      <c r="AO35" s="136">
        <v>189.06525478400002</v>
      </c>
      <c r="AP35" s="136">
        <v>202.45957217400002</v>
      </c>
      <c r="AQ35" s="136">
        <v>181.18453826800001</v>
      </c>
      <c r="AR35" s="136">
        <v>182.89137973999999</v>
      </c>
      <c r="AS35" s="136">
        <v>183.06502419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10.635</v>
      </c>
      <c r="E36" s="136">
        <v>13.669180000000001</v>
      </c>
      <c r="F36" s="136">
        <v>65.435029999999998</v>
      </c>
      <c r="G36" s="136">
        <v>113.51708000000001</v>
      </c>
      <c r="H36" s="136">
        <v>229.43790999999999</v>
      </c>
      <c r="I36" s="136">
        <v>345.42827</v>
      </c>
      <c r="J36" s="136">
        <v>413.29710999999998</v>
      </c>
      <c r="K36" s="136">
        <v>487.36156999999997</v>
      </c>
      <c r="L36" s="136">
        <v>379.16264000000001</v>
      </c>
      <c r="M36" s="136">
        <v>383.88002</v>
      </c>
      <c r="N36" s="136">
        <v>437.85998139000003</v>
      </c>
      <c r="O36" s="136">
        <v>454.15131637999997</v>
      </c>
      <c r="P36" s="136">
        <v>396.74894159999997</v>
      </c>
      <c r="Q36" s="136">
        <v>390.15303927000002</v>
      </c>
      <c r="R36" s="136">
        <v>221.35725619900001</v>
      </c>
      <c r="S36" s="136">
        <v>210.78636559200001</v>
      </c>
      <c r="T36" s="136">
        <v>210.383145227</v>
      </c>
      <c r="U36" s="136">
        <v>174.728855227</v>
      </c>
      <c r="V36" s="136">
        <v>137.763296387</v>
      </c>
      <c r="W36" s="136">
        <v>122.51768080900001</v>
      </c>
      <c r="X36" s="136">
        <v>122.517680809</v>
      </c>
      <c r="Y36" s="136">
        <v>109.31768080900001</v>
      </c>
      <c r="Z36" s="136">
        <v>111.31768080900001</v>
      </c>
      <c r="AA36" s="136">
        <v>111.31768080900001</v>
      </c>
      <c r="AB36" s="136">
        <v>124.81666979899998</v>
      </c>
      <c r="AC36" s="136">
        <v>140.85516200000001</v>
      </c>
      <c r="AD36" s="136">
        <v>173.24692397000001</v>
      </c>
      <c r="AE36" s="136">
        <v>187.20685586000002</v>
      </c>
      <c r="AF36" s="136">
        <v>205.35478776000002</v>
      </c>
      <c r="AG36" s="136">
        <v>214.55771965999998</v>
      </c>
      <c r="AH36" s="136">
        <v>230.80664654999998</v>
      </c>
      <c r="AI36" s="136">
        <v>216.37043266999999</v>
      </c>
      <c r="AJ36" s="136">
        <v>324.25080878</v>
      </c>
      <c r="AK36" s="136">
        <v>385.22751915999993</v>
      </c>
      <c r="AL36" s="136">
        <v>525.32413500999996</v>
      </c>
      <c r="AM36" s="136">
        <v>668.18474022999999</v>
      </c>
      <c r="AN36" s="136">
        <v>758.50320191000003</v>
      </c>
      <c r="AO36" s="136">
        <v>846.89265283999998</v>
      </c>
      <c r="AP36" s="136">
        <v>724.72591765999994</v>
      </c>
      <c r="AQ36" s="136">
        <v>736.87778359000004</v>
      </c>
      <c r="AR36" s="136">
        <v>804.80215242000008</v>
      </c>
      <c r="AS36" s="136">
        <v>798.49303881000003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167" t="s">
        <v>221</v>
      </c>
      <c r="C38" s="136">
        <v>5.0999999999999996</v>
      </c>
      <c r="D38" s="136">
        <v>9.4109999999999996</v>
      </c>
      <c r="E38" s="136">
        <v>2</v>
      </c>
      <c r="F38" s="136">
        <v>2.9</v>
      </c>
      <c r="G38" s="136">
        <v>25.501999999999999</v>
      </c>
      <c r="H38" s="136">
        <v>127.1</v>
      </c>
      <c r="I38" s="136">
        <v>0</v>
      </c>
      <c r="J38" s="136">
        <v>0</v>
      </c>
      <c r="K38" s="136">
        <v>10</v>
      </c>
      <c r="L38" s="136">
        <v>7.90768</v>
      </c>
      <c r="M38" s="136">
        <v>1.5351600000000001</v>
      </c>
      <c r="N38" s="136">
        <v>8.5</v>
      </c>
      <c r="O38" s="136">
        <v>7.3559822979999998</v>
      </c>
      <c r="P38" s="136">
        <v>36.939824160000001</v>
      </c>
      <c r="Q38" s="136">
        <v>21.434292988400003</v>
      </c>
      <c r="R38" s="136">
        <v>21.434292988399996</v>
      </c>
      <c r="S38" s="136">
        <v>21.434292988400003</v>
      </c>
      <c r="T38" s="136">
        <v>21.434292988400003</v>
      </c>
      <c r="U38" s="136">
        <v>21.434292988400003</v>
      </c>
      <c r="V38" s="136">
        <v>21.434292988399999</v>
      </c>
      <c r="W38" s="136">
        <v>21.434292988399999</v>
      </c>
      <c r="X38" s="136">
        <v>21.434292988399999</v>
      </c>
      <c r="Y38" s="136">
        <v>21.434292988400003</v>
      </c>
      <c r="Z38" s="136">
        <v>21.434292988399999</v>
      </c>
      <c r="AA38" s="136">
        <v>21.434292988400003</v>
      </c>
      <c r="AB38" s="136">
        <v>21.434292988399999</v>
      </c>
      <c r="AC38" s="136">
        <v>21.434292988400003</v>
      </c>
      <c r="AD38" s="136">
        <v>21.434292988400003</v>
      </c>
      <c r="AE38" s="136">
        <v>21.434292988399999</v>
      </c>
      <c r="AF38" s="136">
        <v>21.434292988399999</v>
      </c>
      <c r="AG38" s="136">
        <v>21.434292988400003</v>
      </c>
      <c r="AH38" s="136">
        <v>21.434292988400003</v>
      </c>
      <c r="AI38" s="136">
        <v>21.434292988399999</v>
      </c>
      <c r="AJ38" s="136">
        <v>21.434292988400003</v>
      </c>
      <c r="AK38" s="136">
        <v>21.434292988399999</v>
      </c>
      <c r="AL38" s="136">
        <v>21.434292988399999</v>
      </c>
      <c r="AM38" s="136">
        <v>21.434292988400003</v>
      </c>
      <c r="AN38" s="136">
        <v>21.434292988399999</v>
      </c>
      <c r="AO38" s="136">
        <v>21.434292988400003</v>
      </c>
      <c r="AP38" s="136">
        <v>21.434292988399999</v>
      </c>
      <c r="AQ38" s="136">
        <v>21.434292988400003</v>
      </c>
      <c r="AR38" s="136">
        <v>21.434292988399999</v>
      </c>
      <c r="AS38" s="136">
        <v>21.434292988399999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8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5.9</v>
      </c>
      <c r="N41" s="136">
        <v>44</v>
      </c>
      <c r="O41" s="136">
        <v>40.000000000000007</v>
      </c>
      <c r="P41" s="136">
        <v>49.900000000000006</v>
      </c>
      <c r="Q41" s="136">
        <v>75</v>
      </c>
      <c r="R41" s="136">
        <v>100</v>
      </c>
      <c r="S41" s="136">
        <v>100</v>
      </c>
      <c r="T41" s="136">
        <v>49.899999999999977</v>
      </c>
      <c r="U41" s="136">
        <v>10</v>
      </c>
      <c r="V41" s="136">
        <v>20.100000000000023</v>
      </c>
      <c r="W41" s="136">
        <v>20.099999999999966</v>
      </c>
      <c r="X41" s="136">
        <v>49.600000000000023</v>
      </c>
      <c r="Y41" s="136">
        <v>49.600000000000023</v>
      </c>
      <c r="Z41" s="136">
        <v>49.600000000000023</v>
      </c>
      <c r="AA41" s="136">
        <v>49.599999999999909</v>
      </c>
      <c r="AB41" s="136">
        <v>49.600000000000023</v>
      </c>
      <c r="AC41" s="136">
        <v>49.600000000000023</v>
      </c>
      <c r="AD41" s="136">
        <v>100</v>
      </c>
      <c r="AE41" s="136">
        <v>100</v>
      </c>
      <c r="AF41" s="136">
        <v>150</v>
      </c>
      <c r="AG41" s="136">
        <v>150</v>
      </c>
      <c r="AH41" s="136">
        <v>150</v>
      </c>
      <c r="AI41" s="136">
        <v>150</v>
      </c>
      <c r="AJ41" s="136">
        <v>150</v>
      </c>
      <c r="AK41" s="136">
        <v>150</v>
      </c>
      <c r="AL41" s="136">
        <v>150</v>
      </c>
      <c r="AM41" s="136">
        <v>150</v>
      </c>
      <c r="AN41" s="136">
        <v>150</v>
      </c>
      <c r="AO41" s="136">
        <v>150</v>
      </c>
      <c r="AP41" s="136">
        <v>150</v>
      </c>
      <c r="AQ41" s="136">
        <v>150</v>
      </c>
      <c r="AR41" s="136">
        <v>150</v>
      </c>
      <c r="AS41" s="136">
        <v>150</v>
      </c>
    </row>
    <row r="42" spans="1:45" ht="15" customHeight="1" x14ac:dyDescent="0.35">
      <c r="A42" s="132"/>
      <c r="B42" s="169" t="s">
        <v>225</v>
      </c>
      <c r="C42" s="136">
        <v>104.455</v>
      </c>
      <c r="D42" s="136">
        <v>526.27300000000002</v>
      </c>
      <c r="E42" s="136">
        <v>416.72718000000003</v>
      </c>
      <c r="F42" s="136">
        <v>1190.3030300000003</v>
      </c>
      <c r="G42" s="136">
        <v>563.95907999999997</v>
      </c>
      <c r="H42" s="136">
        <v>417.58506999999997</v>
      </c>
      <c r="I42" s="136">
        <v>379.43822</v>
      </c>
      <c r="J42" s="136">
        <v>498.66210999999998</v>
      </c>
      <c r="K42" s="136">
        <v>933.91032999999993</v>
      </c>
      <c r="L42" s="136">
        <v>528.57192999999995</v>
      </c>
      <c r="M42" s="136">
        <v>2114.4240899999995</v>
      </c>
      <c r="N42" s="136">
        <v>1859.589481214</v>
      </c>
      <c r="O42" s="136">
        <v>858.00281598799995</v>
      </c>
      <c r="P42" s="136">
        <v>1562.1800464989999</v>
      </c>
      <c r="Q42" s="136">
        <v>1276.1709870112199</v>
      </c>
      <c r="R42" s="136">
        <v>1223.7996225602199</v>
      </c>
      <c r="S42" s="136">
        <v>753.95148194922001</v>
      </c>
      <c r="T42" s="136">
        <v>703.23241159221993</v>
      </c>
      <c r="U42" s="136">
        <v>744.18181159321989</v>
      </c>
      <c r="V42" s="136">
        <v>741.71203224921999</v>
      </c>
      <c r="W42" s="136">
        <v>735.8850471682199</v>
      </c>
      <c r="X42" s="136">
        <v>765.38504716822001</v>
      </c>
      <c r="Y42" s="136">
        <v>751.38504717322007</v>
      </c>
      <c r="Z42" s="136">
        <v>653.88504717421995</v>
      </c>
      <c r="AA42" s="136">
        <v>653.38504717421995</v>
      </c>
      <c r="AB42" s="136">
        <v>668.38403615621996</v>
      </c>
      <c r="AC42" s="136">
        <v>739.49252836321989</v>
      </c>
      <c r="AD42" s="136">
        <v>804.72429032322009</v>
      </c>
      <c r="AE42" s="136">
        <v>785.5216222342201</v>
      </c>
      <c r="AF42" s="136">
        <v>914.13895412321995</v>
      </c>
      <c r="AG42" s="136">
        <v>821.69628602822002</v>
      </c>
      <c r="AH42" s="136">
        <v>746.74561291622001</v>
      </c>
      <c r="AI42" s="136">
        <v>713.78410116422003</v>
      </c>
      <c r="AJ42" s="136">
        <v>898.58020709821994</v>
      </c>
      <c r="AK42" s="136">
        <v>917.75076678021992</v>
      </c>
      <c r="AL42" s="136">
        <v>1063.4753718752199</v>
      </c>
      <c r="AM42" s="136">
        <v>1319.8938820532198</v>
      </c>
      <c r="AN42" s="136">
        <v>1340.28462722722</v>
      </c>
      <c r="AO42" s="136">
        <v>1495.5452739862201</v>
      </c>
      <c r="AP42" s="136">
        <v>1372.9248561962199</v>
      </c>
      <c r="AQ42" s="136">
        <v>1422.2896882202199</v>
      </c>
      <c r="AR42" s="136">
        <v>1462.1608985222201</v>
      </c>
      <c r="AS42" s="136">
        <v>1360.0254293622202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17.600000000000001</v>
      </c>
      <c r="E46" s="136">
        <v>0</v>
      </c>
      <c r="F46" s="136">
        <v>0</v>
      </c>
      <c r="G46" s="136">
        <v>589</v>
      </c>
      <c r="H46" s="136">
        <v>0</v>
      </c>
      <c r="I46" s="136">
        <v>0</v>
      </c>
      <c r="J46" s="136">
        <v>0</v>
      </c>
      <c r="K46" s="136">
        <v>5.6</v>
      </c>
      <c r="L46" s="136">
        <v>14.5</v>
      </c>
      <c r="M46" s="136">
        <v>1430.5</v>
      </c>
      <c r="N46" s="136">
        <v>576.29999999999995</v>
      </c>
      <c r="O46" s="136">
        <v>0</v>
      </c>
      <c r="P46" s="136">
        <v>0</v>
      </c>
      <c r="Q46" s="136">
        <v>588.29999999999995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0</v>
      </c>
      <c r="AC46" s="136">
        <v>0</v>
      </c>
      <c r="AD46" s="136">
        <v>0</v>
      </c>
      <c r="AE46" s="136">
        <v>0</v>
      </c>
      <c r="AF46" s="136">
        <v>0</v>
      </c>
      <c r="AG46" s="136">
        <v>0</v>
      </c>
      <c r="AH46" s="136">
        <v>0</v>
      </c>
      <c r="AI46" s="136">
        <v>0</v>
      </c>
      <c r="AJ46" s="136">
        <v>0</v>
      </c>
      <c r="AK46" s="136">
        <v>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78.584999999999994</v>
      </c>
      <c r="D47" s="136">
        <v>118</v>
      </c>
      <c r="E47" s="136">
        <v>299.60300000000001</v>
      </c>
      <c r="F47" s="136">
        <v>208</v>
      </c>
      <c r="G47" s="136">
        <v>152.94999999999999</v>
      </c>
      <c r="H47" s="136">
        <v>13</v>
      </c>
      <c r="I47" s="136">
        <v>15.204000000000001</v>
      </c>
      <c r="J47" s="136">
        <v>0</v>
      </c>
      <c r="K47" s="136">
        <v>8.9260000000000002</v>
      </c>
      <c r="L47" s="136">
        <v>2.2000000000000002</v>
      </c>
      <c r="M47" s="136">
        <v>116.827</v>
      </c>
      <c r="N47" s="136">
        <v>535.5</v>
      </c>
      <c r="O47" s="136">
        <v>0.8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0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0</v>
      </c>
      <c r="K48" s="136">
        <v>0</v>
      </c>
      <c r="L48" s="136">
        <v>0</v>
      </c>
      <c r="M48" s="136">
        <v>14.15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17.78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11.717000000000001</v>
      </c>
      <c r="D52" s="136">
        <v>0.17799999999999999</v>
      </c>
      <c r="E52" s="136">
        <v>1.597</v>
      </c>
      <c r="F52" s="136">
        <v>1.0609999999999999</v>
      </c>
      <c r="G52" s="136">
        <v>1.0680000000000001</v>
      </c>
      <c r="H52" s="136">
        <v>33.85116</v>
      </c>
      <c r="I52" s="136">
        <v>0</v>
      </c>
      <c r="J52" s="136">
        <v>3.9350000000000001</v>
      </c>
      <c r="K52" s="136">
        <v>0.8</v>
      </c>
      <c r="L52" s="136">
        <v>1.905</v>
      </c>
      <c r="M52" s="136">
        <v>0</v>
      </c>
      <c r="N52" s="136">
        <v>0</v>
      </c>
      <c r="O52" s="136">
        <v>0</v>
      </c>
      <c r="P52" s="136">
        <v>1</v>
      </c>
      <c r="Q52" s="136">
        <v>2.5330733738200006</v>
      </c>
      <c r="R52" s="136">
        <v>2.0330733738200002</v>
      </c>
      <c r="S52" s="136">
        <v>3.33307337382</v>
      </c>
      <c r="T52" s="136">
        <v>3.0330733738200002</v>
      </c>
      <c r="U52" s="136">
        <v>3.5330733738200002</v>
      </c>
      <c r="V52" s="136">
        <v>3.0330733738200002</v>
      </c>
      <c r="W52" s="136">
        <v>3.0330733738200002</v>
      </c>
      <c r="X52" s="136">
        <v>3.0330733738200006</v>
      </c>
      <c r="Y52" s="136">
        <v>4.0330733738199998</v>
      </c>
      <c r="Z52" s="136">
        <v>4.5330733738199998</v>
      </c>
      <c r="AA52" s="136">
        <v>4.0330733738199998</v>
      </c>
      <c r="AB52" s="136">
        <v>4.0330733738199998</v>
      </c>
      <c r="AC52" s="136">
        <v>6.0330733738199998</v>
      </c>
      <c r="AD52" s="136">
        <v>6.0330733738199998</v>
      </c>
      <c r="AE52" s="136">
        <v>6.0330733738199998</v>
      </c>
      <c r="AF52" s="136">
        <v>6.0330733738200006</v>
      </c>
      <c r="AG52" s="136">
        <v>6.0330733738199998</v>
      </c>
      <c r="AH52" s="136">
        <v>6.0330733738199998</v>
      </c>
      <c r="AI52" s="136">
        <v>6.0330733738199998</v>
      </c>
      <c r="AJ52" s="136">
        <v>11.033073373820002</v>
      </c>
      <c r="AK52" s="136">
        <v>11.033073373820001</v>
      </c>
      <c r="AL52" s="136">
        <v>11.033073373820001</v>
      </c>
      <c r="AM52" s="136">
        <v>11.033073373820001</v>
      </c>
      <c r="AN52" s="136">
        <v>11.033073373820002</v>
      </c>
      <c r="AO52" s="136">
        <v>11.033073373820001</v>
      </c>
      <c r="AP52" s="136">
        <v>11.033073373820001</v>
      </c>
      <c r="AQ52" s="136">
        <v>11.033073373820001</v>
      </c>
      <c r="AR52" s="136">
        <v>11.033073373820001</v>
      </c>
      <c r="AS52" s="136">
        <v>11.033073373820002</v>
      </c>
    </row>
    <row r="53" spans="1:45" ht="15" customHeight="1" x14ac:dyDescent="0.35">
      <c r="A53" s="132"/>
      <c r="B53" s="167" t="s">
        <v>215</v>
      </c>
      <c r="C53" s="136">
        <v>51.876000000000005</v>
      </c>
      <c r="D53" s="136">
        <v>0</v>
      </c>
      <c r="E53" s="136">
        <v>12.5</v>
      </c>
      <c r="F53" s="136">
        <v>212.58900000000003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1.5</v>
      </c>
      <c r="D54" s="136">
        <v>29.2</v>
      </c>
      <c r="E54" s="136">
        <v>164.1</v>
      </c>
      <c r="F54" s="136">
        <v>91.95</v>
      </c>
      <c r="G54" s="136">
        <v>297.64999999999998</v>
      </c>
      <c r="H54" s="136">
        <v>200.28</v>
      </c>
      <c r="I54" s="136">
        <v>4.3600000000000003</v>
      </c>
      <c r="J54" s="136">
        <v>0</v>
      </c>
      <c r="K54" s="136">
        <v>94.13</v>
      </c>
      <c r="L54" s="136">
        <v>269.38</v>
      </c>
      <c r="M54" s="136">
        <v>98</v>
      </c>
      <c r="N54" s="136">
        <v>38.5</v>
      </c>
      <c r="O54" s="136">
        <v>38.800000000000004</v>
      </c>
      <c r="P54" s="136">
        <v>50</v>
      </c>
      <c r="Q54" s="136">
        <v>50</v>
      </c>
      <c r="R54" s="136">
        <v>50</v>
      </c>
      <c r="S54" s="136">
        <v>50</v>
      </c>
      <c r="T54" s="136">
        <v>50</v>
      </c>
      <c r="U54" s="136">
        <v>50</v>
      </c>
      <c r="V54" s="136">
        <v>50</v>
      </c>
      <c r="W54" s="136">
        <v>50</v>
      </c>
      <c r="X54" s="136">
        <v>50</v>
      </c>
      <c r="Y54" s="136">
        <v>50</v>
      </c>
      <c r="Z54" s="136">
        <v>30</v>
      </c>
      <c r="AA54" s="136">
        <v>30</v>
      </c>
      <c r="AB54" s="136">
        <v>30</v>
      </c>
      <c r="AC54" s="136">
        <v>41.56</v>
      </c>
      <c r="AD54" s="136">
        <v>42.1</v>
      </c>
      <c r="AE54" s="136">
        <v>7.22</v>
      </c>
      <c r="AF54" s="136">
        <v>66</v>
      </c>
      <c r="AG54" s="136">
        <v>62.199999999999996</v>
      </c>
      <c r="AH54" s="136">
        <v>69.95</v>
      </c>
      <c r="AI54" s="136">
        <v>41.300000000000004</v>
      </c>
      <c r="AJ54" s="136">
        <v>123.8475</v>
      </c>
      <c r="AK54" s="136">
        <v>88.66</v>
      </c>
      <c r="AL54" s="136">
        <v>103.5</v>
      </c>
      <c r="AM54" s="136">
        <v>193.78800000000001</v>
      </c>
      <c r="AN54" s="136">
        <v>157.404</v>
      </c>
      <c r="AO54" s="136">
        <v>177.12</v>
      </c>
      <c r="AP54" s="136">
        <v>163.27200000000002</v>
      </c>
      <c r="AQ54" s="136">
        <v>221.76000000000002</v>
      </c>
      <c r="AR54" s="136">
        <v>191.99999999999997</v>
      </c>
      <c r="AS54" s="136">
        <v>95.999999999999986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30</v>
      </c>
      <c r="M55" s="136">
        <v>0</v>
      </c>
      <c r="N55" s="136">
        <v>0</v>
      </c>
      <c r="O55" s="136">
        <v>0</v>
      </c>
      <c r="P55" s="136">
        <v>800</v>
      </c>
      <c r="Q55" s="136">
        <v>0</v>
      </c>
      <c r="R55" s="136">
        <v>700</v>
      </c>
      <c r="S55" s="136">
        <v>300</v>
      </c>
      <c r="T55" s="136">
        <v>300</v>
      </c>
      <c r="U55" s="136">
        <v>400</v>
      </c>
      <c r="V55" s="136">
        <v>400</v>
      </c>
      <c r="W55" s="136">
        <v>400</v>
      </c>
      <c r="X55" s="136">
        <v>400</v>
      </c>
      <c r="Y55" s="136">
        <v>400</v>
      </c>
      <c r="Z55" s="136">
        <v>300</v>
      </c>
      <c r="AA55" s="136">
        <v>300</v>
      </c>
      <c r="AB55" s="136">
        <v>300</v>
      </c>
      <c r="AC55" s="136">
        <v>300</v>
      </c>
      <c r="AD55" s="136">
        <v>300</v>
      </c>
      <c r="AE55" s="136">
        <v>300</v>
      </c>
      <c r="AF55" s="136">
        <v>300</v>
      </c>
      <c r="AG55" s="136">
        <v>200</v>
      </c>
      <c r="AH55" s="136">
        <v>100</v>
      </c>
      <c r="AI55" s="136">
        <v>100</v>
      </c>
      <c r="AJ55" s="136">
        <v>100</v>
      </c>
      <c r="AK55" s="136">
        <v>100</v>
      </c>
      <c r="AL55" s="136">
        <v>100</v>
      </c>
      <c r="AM55" s="136">
        <v>100</v>
      </c>
      <c r="AN55" s="136">
        <v>100</v>
      </c>
      <c r="AO55" s="136">
        <v>100</v>
      </c>
      <c r="AP55" s="136">
        <v>100</v>
      </c>
      <c r="AQ55" s="136">
        <v>100</v>
      </c>
      <c r="AR55" s="136">
        <v>100</v>
      </c>
      <c r="AS55" s="136">
        <v>10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29</v>
      </c>
      <c r="E56" s="136">
        <v>0.47499999999999998</v>
      </c>
      <c r="F56" s="136">
        <v>12.16</v>
      </c>
      <c r="G56" s="136">
        <v>21.19</v>
      </c>
      <c r="H56" s="136">
        <v>38.652000000000001</v>
      </c>
      <c r="I56" s="136">
        <v>29.389949999999999</v>
      </c>
      <c r="J56" s="136">
        <v>21.5</v>
      </c>
      <c r="K56" s="136">
        <v>78.062759999999997</v>
      </c>
      <c r="L56" s="136">
        <v>66.276610000000005</v>
      </c>
      <c r="M56" s="136">
        <v>112.45191</v>
      </c>
      <c r="N56" s="136">
        <v>210.32949982400001</v>
      </c>
      <c r="O56" s="136">
        <v>346.49551730999997</v>
      </c>
      <c r="P56" s="136">
        <v>227.59128073900001</v>
      </c>
      <c r="Q56" s="136">
        <v>148.75058137899998</v>
      </c>
      <c r="R56" s="136">
        <v>128.974999999</v>
      </c>
      <c r="S56" s="136">
        <v>68.397749994999998</v>
      </c>
      <c r="T56" s="136">
        <v>68.481900002999993</v>
      </c>
      <c r="U56" s="136">
        <v>66.705590004000015</v>
      </c>
      <c r="V56" s="136">
        <v>109.38136950000001</v>
      </c>
      <c r="W56" s="136">
        <v>118.799999997</v>
      </c>
      <c r="X56" s="136">
        <v>118.799999997</v>
      </c>
      <c r="Y56" s="136">
        <v>117.00000000199999</v>
      </c>
      <c r="Z56" s="136">
        <v>137.000000003</v>
      </c>
      <c r="AA56" s="136">
        <v>137.000000003</v>
      </c>
      <c r="AB56" s="136">
        <v>138.499999995</v>
      </c>
      <c r="AC56" s="136">
        <v>180.01000000099998</v>
      </c>
      <c r="AD56" s="136">
        <v>161.90999999100001</v>
      </c>
      <c r="AE56" s="136">
        <v>163.62740001200001</v>
      </c>
      <c r="AF56" s="136">
        <v>165.31680000099999</v>
      </c>
      <c r="AG56" s="136">
        <v>167.471200006</v>
      </c>
      <c r="AH56" s="136">
        <v>168.52160000400002</v>
      </c>
      <c r="AI56" s="136">
        <v>178.64630213200002</v>
      </c>
      <c r="AJ56" s="136">
        <v>168.01453195600001</v>
      </c>
      <c r="AK56" s="136">
        <v>161.395881258</v>
      </c>
      <c r="AL56" s="136">
        <v>152.18387050300001</v>
      </c>
      <c r="AM56" s="136">
        <v>175.45377546100002</v>
      </c>
      <c r="AN56" s="136">
        <v>141.91005895499998</v>
      </c>
      <c r="AO56" s="136">
        <v>189.06525478400002</v>
      </c>
      <c r="AP56" s="136">
        <v>202.45957217399996</v>
      </c>
      <c r="AQ56" s="136">
        <v>181.18453826800001</v>
      </c>
      <c r="AR56" s="136">
        <v>182.89137974000005</v>
      </c>
      <c r="AS56" s="136">
        <v>183.06502418999997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10.635</v>
      </c>
      <c r="E57" s="136">
        <v>13.669180000000001</v>
      </c>
      <c r="F57" s="136">
        <v>65.435029999999998</v>
      </c>
      <c r="G57" s="136">
        <v>113.51708000000001</v>
      </c>
      <c r="H57" s="136">
        <v>229.43790999999999</v>
      </c>
      <c r="I57" s="136">
        <v>345.42827</v>
      </c>
      <c r="J57" s="136">
        <v>413.29710999999998</v>
      </c>
      <c r="K57" s="136">
        <v>487.36156999999997</v>
      </c>
      <c r="L57" s="136">
        <v>379.16264000000001</v>
      </c>
      <c r="M57" s="136">
        <v>383.88002</v>
      </c>
      <c r="N57" s="136">
        <v>437.85998139000003</v>
      </c>
      <c r="O57" s="136">
        <v>454.15131637999997</v>
      </c>
      <c r="P57" s="136">
        <v>396.74894159999997</v>
      </c>
      <c r="Q57" s="136">
        <v>390.15303927000002</v>
      </c>
      <c r="R57" s="136">
        <v>221.35725619900001</v>
      </c>
      <c r="S57" s="136">
        <v>210.78636559199998</v>
      </c>
      <c r="T57" s="136">
        <v>210.38314522699997</v>
      </c>
      <c r="U57" s="136">
        <v>174.72885522699997</v>
      </c>
      <c r="V57" s="136">
        <v>137.763296387</v>
      </c>
      <c r="W57" s="136">
        <v>122.517680809</v>
      </c>
      <c r="X57" s="136">
        <v>122.517680809</v>
      </c>
      <c r="Y57" s="136">
        <v>109.317680809</v>
      </c>
      <c r="Z57" s="136">
        <v>111.31768080900001</v>
      </c>
      <c r="AA57" s="136">
        <v>111.31768080900001</v>
      </c>
      <c r="AB57" s="136">
        <v>124.81666979899998</v>
      </c>
      <c r="AC57" s="136">
        <v>140.85516200000001</v>
      </c>
      <c r="AD57" s="136">
        <v>173.24692397000001</v>
      </c>
      <c r="AE57" s="136">
        <v>187.20685586000002</v>
      </c>
      <c r="AF57" s="136">
        <v>205.35478776000002</v>
      </c>
      <c r="AG57" s="136">
        <v>214.55771965999998</v>
      </c>
      <c r="AH57" s="136">
        <v>230.80664654999998</v>
      </c>
      <c r="AI57" s="136">
        <v>216.37043267000001</v>
      </c>
      <c r="AJ57" s="136">
        <v>324.25080878</v>
      </c>
      <c r="AK57" s="136">
        <v>385.22751915999999</v>
      </c>
      <c r="AL57" s="136">
        <v>525.32413500999996</v>
      </c>
      <c r="AM57" s="136">
        <v>668.18474022999999</v>
      </c>
      <c r="AN57" s="136">
        <v>758.50320191000003</v>
      </c>
      <c r="AO57" s="136">
        <v>846.89265283999998</v>
      </c>
      <c r="AP57" s="136">
        <v>724.72591765999994</v>
      </c>
      <c r="AQ57" s="136">
        <v>736.87778359000004</v>
      </c>
      <c r="AR57" s="136">
        <v>804.80215241999997</v>
      </c>
      <c r="AS57" s="136">
        <v>798.49303881000003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8" t="s">
        <v>228</v>
      </c>
      <c r="C59" s="136">
        <v>9.34</v>
      </c>
      <c r="D59" s="136">
        <v>9.4109999999999996</v>
      </c>
      <c r="E59" s="136">
        <v>2</v>
      </c>
      <c r="F59" s="136">
        <v>1.8</v>
      </c>
      <c r="G59" s="136">
        <v>2.6019999999999999</v>
      </c>
      <c r="H59" s="136">
        <v>54.9</v>
      </c>
      <c r="I59" s="136">
        <v>96.2</v>
      </c>
      <c r="J59" s="136">
        <v>0</v>
      </c>
      <c r="K59" s="136">
        <v>1.5</v>
      </c>
      <c r="L59" s="136">
        <v>16.407679999999999</v>
      </c>
      <c r="M59" s="136">
        <v>1.5351600000000001</v>
      </c>
      <c r="N59" s="136">
        <v>0</v>
      </c>
      <c r="O59" s="136">
        <v>15.855982298000001</v>
      </c>
      <c r="P59" s="136">
        <v>36.939824160000001</v>
      </c>
      <c r="Q59" s="136">
        <v>21.434292988400003</v>
      </c>
      <c r="R59" s="136">
        <v>21.434292988400003</v>
      </c>
      <c r="S59" s="136">
        <v>21.434292988400003</v>
      </c>
      <c r="T59" s="136">
        <v>21.434292988400003</v>
      </c>
      <c r="U59" s="136">
        <v>21.434292988399999</v>
      </c>
      <c r="V59" s="136">
        <v>21.434292988399999</v>
      </c>
      <c r="W59" s="136">
        <v>21.434292988400003</v>
      </c>
      <c r="X59" s="136">
        <v>21.434292988399996</v>
      </c>
      <c r="Y59" s="136">
        <v>21.434292988400003</v>
      </c>
      <c r="Z59" s="136">
        <v>21.434292988399999</v>
      </c>
      <c r="AA59" s="136">
        <v>21.434292988400003</v>
      </c>
      <c r="AB59" s="136">
        <v>21.434292988400003</v>
      </c>
      <c r="AC59" s="136">
        <v>21.434292988400003</v>
      </c>
      <c r="AD59" s="136">
        <v>21.434292988399999</v>
      </c>
      <c r="AE59" s="136">
        <v>21.434292988400003</v>
      </c>
      <c r="AF59" s="136">
        <v>21.434292988400003</v>
      </c>
      <c r="AG59" s="136">
        <v>21.434292988400003</v>
      </c>
      <c r="AH59" s="136">
        <v>21.434292988400003</v>
      </c>
      <c r="AI59" s="136">
        <v>21.434292988400003</v>
      </c>
      <c r="AJ59" s="136">
        <v>21.434292988400003</v>
      </c>
      <c r="AK59" s="136">
        <v>21.434292988400003</v>
      </c>
      <c r="AL59" s="136">
        <v>21.434292988399999</v>
      </c>
      <c r="AM59" s="136">
        <v>21.434292988400003</v>
      </c>
      <c r="AN59" s="136">
        <v>21.434292988399999</v>
      </c>
      <c r="AO59" s="136">
        <v>21.434292988399999</v>
      </c>
      <c r="AP59" s="136">
        <v>21.434292988400003</v>
      </c>
      <c r="AQ59" s="136">
        <v>21.434292988399999</v>
      </c>
      <c r="AR59" s="136">
        <v>21.434292988399999</v>
      </c>
      <c r="AS59" s="136">
        <v>21.434292988400003</v>
      </c>
    </row>
    <row r="60" spans="1:45" ht="15" customHeight="1" x14ac:dyDescent="0.35">
      <c r="A60" s="132"/>
      <c r="B60" s="168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8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5.9</v>
      </c>
      <c r="N62" s="136">
        <v>44</v>
      </c>
      <c r="O62" s="136">
        <v>40.000000000000007</v>
      </c>
      <c r="P62" s="136">
        <v>49.900000000000006</v>
      </c>
      <c r="Q62" s="136">
        <v>75</v>
      </c>
      <c r="R62" s="136">
        <v>100</v>
      </c>
      <c r="S62" s="136">
        <v>100</v>
      </c>
      <c r="T62" s="136">
        <v>49.899999999999977</v>
      </c>
      <c r="U62" s="136">
        <v>10</v>
      </c>
      <c r="V62" s="136">
        <v>20.100000000000023</v>
      </c>
      <c r="W62" s="136">
        <v>20.099999999999966</v>
      </c>
      <c r="X62" s="136">
        <v>49.600000000000023</v>
      </c>
      <c r="Y62" s="136">
        <v>49.600000000000023</v>
      </c>
      <c r="Z62" s="136">
        <v>49.600000000000023</v>
      </c>
      <c r="AA62" s="136">
        <v>49.599999999999909</v>
      </c>
      <c r="AB62" s="136">
        <v>49.600000000000023</v>
      </c>
      <c r="AC62" s="136">
        <v>49.600000000000023</v>
      </c>
      <c r="AD62" s="136">
        <v>100</v>
      </c>
      <c r="AE62" s="136">
        <v>100</v>
      </c>
      <c r="AF62" s="136">
        <v>150</v>
      </c>
      <c r="AG62" s="136">
        <v>150</v>
      </c>
      <c r="AH62" s="136">
        <v>150</v>
      </c>
      <c r="AI62" s="136">
        <v>150</v>
      </c>
      <c r="AJ62" s="136">
        <v>150</v>
      </c>
      <c r="AK62" s="136">
        <v>150</v>
      </c>
      <c r="AL62" s="136">
        <v>150</v>
      </c>
      <c r="AM62" s="136">
        <v>150</v>
      </c>
      <c r="AN62" s="136">
        <v>150</v>
      </c>
      <c r="AO62" s="136">
        <v>150</v>
      </c>
      <c r="AP62" s="136">
        <v>150</v>
      </c>
      <c r="AQ62" s="136">
        <v>150</v>
      </c>
      <c r="AR62" s="136">
        <v>150</v>
      </c>
      <c r="AS62" s="136">
        <v>150</v>
      </c>
    </row>
    <row r="63" spans="1:45" ht="15" customHeight="1" x14ac:dyDescent="0.35">
      <c r="A63" s="132"/>
      <c r="B63" s="169" t="s">
        <v>225</v>
      </c>
      <c r="C63" s="136">
        <v>153.01800000000003</v>
      </c>
      <c r="D63" s="136">
        <v>214.02399999999997</v>
      </c>
      <c r="E63" s="136">
        <v>493.94417999999996</v>
      </c>
      <c r="F63" s="136">
        <v>592.99503000000004</v>
      </c>
      <c r="G63" s="136">
        <v>1177.9770800000001</v>
      </c>
      <c r="H63" s="136">
        <v>570.12107000000003</v>
      </c>
      <c r="I63" s="136">
        <v>490.58222000000001</v>
      </c>
      <c r="J63" s="136">
        <v>438.73210999999998</v>
      </c>
      <c r="K63" s="136">
        <v>676.38032999999996</v>
      </c>
      <c r="L63" s="136">
        <v>779.83193000000006</v>
      </c>
      <c r="M63" s="136">
        <v>2163.2440900000001</v>
      </c>
      <c r="N63" s="136">
        <v>1842.4894812140001</v>
      </c>
      <c r="O63" s="136">
        <v>896.10281598799997</v>
      </c>
      <c r="P63" s="136">
        <v>1562.1800464990001</v>
      </c>
      <c r="Q63" s="136">
        <v>1276.1709870112199</v>
      </c>
      <c r="R63" s="136">
        <v>1223.7996225602201</v>
      </c>
      <c r="S63" s="136">
        <v>753.9514819492199</v>
      </c>
      <c r="T63" s="136">
        <v>703.23241159221993</v>
      </c>
      <c r="U63" s="136">
        <v>744.18181159321989</v>
      </c>
      <c r="V63" s="136">
        <v>741.71203224921999</v>
      </c>
      <c r="W63" s="136">
        <v>735.88504716822001</v>
      </c>
      <c r="X63" s="136">
        <v>765.38504716822001</v>
      </c>
      <c r="Y63" s="136">
        <v>751.38504717321996</v>
      </c>
      <c r="Z63" s="136">
        <v>653.88504717422006</v>
      </c>
      <c r="AA63" s="136">
        <v>653.38504717421995</v>
      </c>
      <c r="AB63" s="136">
        <v>668.38403615621996</v>
      </c>
      <c r="AC63" s="136">
        <v>739.49252836321989</v>
      </c>
      <c r="AD63" s="136">
        <v>804.72429032322009</v>
      </c>
      <c r="AE63" s="136">
        <v>785.52162223421999</v>
      </c>
      <c r="AF63" s="136">
        <v>914.13895412322006</v>
      </c>
      <c r="AG63" s="136">
        <v>821.6962860282199</v>
      </c>
      <c r="AH63" s="136">
        <v>746.74561291622001</v>
      </c>
      <c r="AI63" s="136">
        <v>713.78410116422003</v>
      </c>
      <c r="AJ63" s="136">
        <v>898.58020709822006</v>
      </c>
      <c r="AK63" s="136">
        <v>917.75076678021992</v>
      </c>
      <c r="AL63" s="136">
        <v>1063.4753718752199</v>
      </c>
      <c r="AM63" s="136">
        <v>1319.8938820532201</v>
      </c>
      <c r="AN63" s="136">
        <v>1340.28462722722</v>
      </c>
      <c r="AO63" s="136">
        <v>1495.5452739862199</v>
      </c>
      <c r="AP63" s="136">
        <v>1372.9248561962199</v>
      </c>
      <c r="AQ63" s="136">
        <v>1422.2896882202201</v>
      </c>
      <c r="AR63" s="136">
        <v>1462.1608985222201</v>
      </c>
      <c r="AS63" s="136">
        <v>1360.0254293622202</v>
      </c>
    </row>
    <row r="64" spans="1:45" s="170" customFormat="1" ht="15" customHeight="1" x14ac:dyDescent="0.25">
      <c r="B64" s="172"/>
    </row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3.5089999999999999</v>
      </c>
      <c r="K67" s="136">
        <v>0</v>
      </c>
      <c r="L67" s="136">
        <v>28.5</v>
      </c>
      <c r="M67" s="136">
        <v>0</v>
      </c>
      <c r="N67" s="136">
        <v>0</v>
      </c>
      <c r="O67" s="136">
        <v>0</v>
      </c>
      <c r="P67" s="136">
        <v>0</v>
      </c>
      <c r="Q67" s="136">
        <v>70.141000000000005</v>
      </c>
      <c r="R67" s="136">
        <v>0</v>
      </c>
      <c r="S67" s="136">
        <v>270.65499999999997</v>
      </c>
      <c r="T67" s="136">
        <v>490</v>
      </c>
      <c r="U67" s="136">
        <v>0</v>
      </c>
      <c r="V67" s="136">
        <v>0</v>
      </c>
      <c r="W67" s="136">
        <v>0</v>
      </c>
      <c r="X67" s="136">
        <v>0</v>
      </c>
      <c r="Y67" s="136">
        <v>218.6</v>
      </c>
      <c r="Z67" s="136">
        <v>0</v>
      </c>
      <c r="AA67" s="136">
        <v>0</v>
      </c>
      <c r="AB67" s="136">
        <v>0</v>
      </c>
      <c r="AC67" s="136">
        <v>229.279</v>
      </c>
      <c r="AD67" s="136">
        <v>74.069999999999993</v>
      </c>
      <c r="AE67" s="136">
        <v>270.61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147.05000000000001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.32900000000000001</v>
      </c>
      <c r="G68" s="136">
        <v>0</v>
      </c>
      <c r="H68" s="136">
        <v>0</v>
      </c>
      <c r="I68" s="136">
        <v>0</v>
      </c>
      <c r="J68" s="136">
        <v>0</v>
      </c>
      <c r="K68" s="136">
        <v>6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35</v>
      </c>
      <c r="R68" s="136">
        <v>0</v>
      </c>
      <c r="S68" s="136">
        <v>0</v>
      </c>
      <c r="T68" s="136">
        <v>2.5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21.25</v>
      </c>
      <c r="AG68" s="136">
        <v>0</v>
      </c>
      <c r="AH68" s="136">
        <v>0</v>
      </c>
      <c r="AI68" s="136">
        <v>89.121000000000009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5.7</v>
      </c>
      <c r="E69" s="136">
        <v>0</v>
      </c>
      <c r="F69" s="136">
        <v>0</v>
      </c>
      <c r="G69" s="136">
        <v>0</v>
      </c>
      <c r="H69" s="136">
        <v>18.432000000000002</v>
      </c>
      <c r="I69" s="136">
        <v>0</v>
      </c>
      <c r="J69" s="136">
        <v>0</v>
      </c>
      <c r="K69" s="136">
        <v>0</v>
      </c>
      <c r="L69" s="136">
        <v>72</v>
      </c>
      <c r="M69" s="136">
        <v>0</v>
      </c>
      <c r="N69" s="136">
        <v>0</v>
      </c>
      <c r="O69" s="136">
        <v>0</v>
      </c>
      <c r="P69" s="136">
        <v>0</v>
      </c>
      <c r="Q69" s="136">
        <v>853.04</v>
      </c>
      <c r="R69" s="136">
        <v>117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414.9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109.05800000000001</v>
      </c>
      <c r="F71" s="136">
        <v>310.738</v>
      </c>
      <c r="G71" s="136">
        <v>0</v>
      </c>
      <c r="H71" s="136">
        <v>0</v>
      </c>
      <c r="I71" s="136">
        <v>293.41899999999998</v>
      </c>
      <c r="J71" s="136">
        <v>0</v>
      </c>
      <c r="K71" s="136">
        <v>0</v>
      </c>
      <c r="L71" s="136">
        <v>1048.932</v>
      </c>
      <c r="M71" s="136">
        <v>0</v>
      </c>
      <c r="N71" s="136">
        <v>0</v>
      </c>
      <c r="O71" s="136">
        <v>0</v>
      </c>
      <c r="P71" s="136">
        <v>414.92599999999999</v>
      </c>
      <c r="Q71" s="136">
        <v>85</v>
      </c>
      <c r="R71" s="136">
        <v>47.216999999999999</v>
      </c>
      <c r="S71" s="136">
        <v>438.5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600.01599999999996</v>
      </c>
      <c r="J72" s="136">
        <v>0</v>
      </c>
      <c r="K72" s="136">
        <v>0</v>
      </c>
      <c r="L72" s="136">
        <v>0</v>
      </c>
      <c r="M72" s="136">
        <v>0</v>
      </c>
      <c r="N72" s="136">
        <v>677.3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875.26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1251.1779999999999</v>
      </c>
      <c r="AP72" s="136">
        <v>0</v>
      </c>
      <c r="AQ72" s="136">
        <v>0</v>
      </c>
      <c r="AR72" s="136">
        <v>0</v>
      </c>
      <c r="AS72" s="136">
        <v>1246.2239999999999</v>
      </c>
    </row>
    <row r="73" spans="1:45" ht="15" customHeight="1" x14ac:dyDescent="0.35">
      <c r="A73" s="132"/>
      <c r="B73" s="167" t="s">
        <v>214</v>
      </c>
      <c r="C73" s="136">
        <v>1.4</v>
      </c>
      <c r="D73" s="136">
        <v>0</v>
      </c>
      <c r="E73" s="136">
        <v>0</v>
      </c>
      <c r="F73" s="136">
        <v>7.6999999999999999E-2</v>
      </c>
      <c r="G73" s="136">
        <v>8.2850000000000001</v>
      </c>
      <c r="H73" s="136">
        <v>8.6999999999999993</v>
      </c>
      <c r="I73" s="136">
        <v>0</v>
      </c>
      <c r="J73" s="136">
        <v>1.8</v>
      </c>
      <c r="K73" s="136">
        <v>0</v>
      </c>
      <c r="L73" s="136">
        <v>0</v>
      </c>
      <c r="M73" s="136">
        <v>0.68</v>
      </c>
      <c r="N73" s="136">
        <v>0.48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14.97</v>
      </c>
      <c r="F74" s="136">
        <v>29.423000000000002</v>
      </c>
      <c r="G74" s="136">
        <v>4.0999999999999996</v>
      </c>
      <c r="H74" s="136">
        <v>341.92500000000001</v>
      </c>
      <c r="I74" s="136">
        <v>570.25</v>
      </c>
      <c r="J74" s="136">
        <v>10.25</v>
      </c>
      <c r="K74" s="136">
        <v>16</v>
      </c>
      <c r="L74" s="136">
        <v>450.83</v>
      </c>
      <c r="M74" s="136">
        <v>0</v>
      </c>
      <c r="N74" s="136">
        <v>5.6</v>
      </c>
      <c r="O74" s="136">
        <v>97.9</v>
      </c>
      <c r="P74" s="136">
        <v>6.1</v>
      </c>
      <c r="Q74" s="136">
        <v>12.15</v>
      </c>
      <c r="R74" s="136">
        <v>245.15200000000002</v>
      </c>
      <c r="S74" s="136">
        <v>494.87899999999996</v>
      </c>
      <c r="T74" s="136">
        <v>54.988</v>
      </c>
      <c r="U74" s="136">
        <v>102.535</v>
      </c>
      <c r="V74" s="136">
        <v>447.11900000000003</v>
      </c>
      <c r="W74" s="136">
        <v>0</v>
      </c>
      <c r="X74" s="136">
        <v>17.3</v>
      </c>
      <c r="Y74" s="136">
        <v>49.69</v>
      </c>
      <c r="Z74" s="136">
        <v>0</v>
      </c>
      <c r="AA74" s="136">
        <v>36.878</v>
      </c>
      <c r="AB74" s="136">
        <v>564.97</v>
      </c>
      <c r="AC74" s="136">
        <v>162.62</v>
      </c>
      <c r="AD74" s="136">
        <v>278.26</v>
      </c>
      <c r="AE74" s="136">
        <v>58.614999999999995</v>
      </c>
      <c r="AF74" s="136">
        <v>60.513999999999996</v>
      </c>
      <c r="AG74" s="136">
        <v>0</v>
      </c>
      <c r="AH74" s="136">
        <v>400.2</v>
      </c>
      <c r="AI74" s="136">
        <v>235.09700000000004</v>
      </c>
      <c r="AJ74" s="136">
        <v>553</v>
      </c>
      <c r="AK74" s="136">
        <v>0</v>
      </c>
      <c r="AL74" s="136">
        <v>649.01</v>
      </c>
      <c r="AM74" s="136">
        <v>0</v>
      </c>
      <c r="AN74" s="136">
        <v>187.589</v>
      </c>
      <c r="AO74" s="136">
        <v>308.57100000000003</v>
      </c>
      <c r="AP74" s="136">
        <v>132.4</v>
      </c>
      <c r="AQ74" s="136">
        <v>0</v>
      </c>
      <c r="AR74" s="136">
        <v>0.3</v>
      </c>
      <c r="AS74" s="136">
        <v>0.4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1.5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41.559999999999995</v>
      </c>
      <c r="AD75" s="136">
        <v>0.1</v>
      </c>
      <c r="AE75" s="136">
        <v>7.22</v>
      </c>
      <c r="AF75" s="136">
        <v>66</v>
      </c>
      <c r="AG75" s="136">
        <v>62.2</v>
      </c>
      <c r="AH75" s="136">
        <v>69.949999999999989</v>
      </c>
      <c r="AI75" s="136">
        <v>41.3</v>
      </c>
      <c r="AJ75" s="136">
        <v>119.5</v>
      </c>
      <c r="AK75" s="136">
        <v>80.599999999999994</v>
      </c>
      <c r="AL75" s="136">
        <v>90</v>
      </c>
      <c r="AM75" s="136">
        <v>161.53</v>
      </c>
      <c r="AN75" s="136">
        <v>131.51</v>
      </c>
      <c r="AO75" s="136">
        <v>0</v>
      </c>
      <c r="AP75" s="136">
        <v>136.06</v>
      </c>
      <c r="AQ75" s="136">
        <v>228.5</v>
      </c>
      <c r="AR75" s="136">
        <v>74.099999999999994</v>
      </c>
      <c r="AS75" s="136">
        <v>17.5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3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12</v>
      </c>
      <c r="AK77" s="136">
        <v>5</v>
      </c>
      <c r="AL77" s="136">
        <v>5</v>
      </c>
      <c r="AM77" s="136">
        <v>28.833999999999996</v>
      </c>
      <c r="AN77" s="136">
        <v>0</v>
      </c>
      <c r="AO77" s="136">
        <v>30.5</v>
      </c>
      <c r="AP77" s="136">
        <v>25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10.634995823100001</v>
      </c>
      <c r="AI78" s="136">
        <v>13.669184448599999</v>
      </c>
      <c r="AJ78" s="136">
        <v>65.435027172000005</v>
      </c>
      <c r="AK78" s="136">
        <v>113.517075398</v>
      </c>
      <c r="AL78" s="136">
        <v>229.437911509</v>
      </c>
      <c r="AM78" s="136">
        <v>345.42827394900002</v>
      </c>
      <c r="AN78" s="136">
        <v>413.29711014499998</v>
      </c>
      <c r="AO78" s="136">
        <v>487.36157481600003</v>
      </c>
      <c r="AP78" s="136">
        <v>379.16263701999998</v>
      </c>
      <c r="AQ78" s="136">
        <v>383.88002328000005</v>
      </c>
      <c r="AR78" s="136">
        <v>437.85998138999997</v>
      </c>
      <c r="AS78" s="136">
        <v>454.15131637999997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8" t="s">
        <v>228</v>
      </c>
      <c r="C80" s="136">
        <v>0</v>
      </c>
      <c r="D80" s="136">
        <v>0</v>
      </c>
      <c r="E80" s="136">
        <v>13.507999999999999</v>
      </c>
      <c r="F80" s="136">
        <v>20.001000000000001</v>
      </c>
      <c r="G80" s="136">
        <v>30.494</v>
      </c>
      <c r="H80" s="136">
        <v>17</v>
      </c>
      <c r="I80" s="136">
        <v>2.4140000000000001</v>
      </c>
      <c r="J80" s="136">
        <v>8.4</v>
      </c>
      <c r="K80" s="136">
        <v>8.68</v>
      </c>
      <c r="L80" s="136">
        <v>2.2320000000000002</v>
      </c>
      <c r="M80" s="136">
        <v>0</v>
      </c>
      <c r="N80" s="136">
        <v>0</v>
      </c>
      <c r="O80" s="136">
        <v>0</v>
      </c>
      <c r="P80" s="136">
        <v>0</v>
      </c>
      <c r="Q80" s="136">
        <v>0</v>
      </c>
      <c r="R80" s="136">
        <v>45.024000000000001</v>
      </c>
      <c r="S80" s="136">
        <v>20.225999999999999</v>
      </c>
      <c r="T80" s="136">
        <v>63.542999999999999</v>
      </c>
      <c r="U80" s="136">
        <v>0</v>
      </c>
      <c r="V80" s="136">
        <v>34.695</v>
      </c>
      <c r="W80" s="136">
        <v>58.651000000000003</v>
      </c>
      <c r="X80" s="136">
        <v>25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7.5</v>
      </c>
      <c r="AE80" s="136">
        <v>25</v>
      </c>
      <c r="AF80" s="136">
        <v>1.3</v>
      </c>
      <c r="AG80" s="136">
        <v>0</v>
      </c>
      <c r="AH80" s="136">
        <v>0</v>
      </c>
      <c r="AI80" s="136">
        <v>2.1</v>
      </c>
      <c r="AJ80" s="136">
        <v>1</v>
      </c>
      <c r="AK80" s="136">
        <v>0</v>
      </c>
      <c r="AL80" s="136">
        <v>0</v>
      </c>
      <c r="AM80" s="136">
        <v>0</v>
      </c>
      <c r="AN80" s="136">
        <v>3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8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8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1.4</v>
      </c>
      <c r="D84" s="136">
        <v>5.7</v>
      </c>
      <c r="E84" s="136">
        <v>137.536</v>
      </c>
      <c r="F84" s="136">
        <v>360.56799999999998</v>
      </c>
      <c r="G84" s="136">
        <v>44.378999999999998</v>
      </c>
      <c r="H84" s="136">
        <v>386.05700000000002</v>
      </c>
      <c r="I84" s="136">
        <v>1466.0989999999997</v>
      </c>
      <c r="J84" s="136">
        <v>23.959000000000003</v>
      </c>
      <c r="K84" s="136">
        <v>30.68</v>
      </c>
      <c r="L84" s="136">
        <v>1602.4939999999999</v>
      </c>
      <c r="M84" s="136">
        <v>0.68</v>
      </c>
      <c r="N84" s="136">
        <v>683.38</v>
      </c>
      <c r="O84" s="136">
        <v>97.9</v>
      </c>
      <c r="P84" s="136">
        <v>421.02600000000001</v>
      </c>
      <c r="Q84" s="136">
        <v>1055.3310000000001</v>
      </c>
      <c r="R84" s="136">
        <v>454.39300000000003</v>
      </c>
      <c r="S84" s="136">
        <v>1224.26</v>
      </c>
      <c r="T84" s="136">
        <v>611.03100000000006</v>
      </c>
      <c r="U84" s="136">
        <v>102.535</v>
      </c>
      <c r="V84" s="136">
        <v>481.81400000000002</v>
      </c>
      <c r="W84" s="136">
        <v>58.651000000000003</v>
      </c>
      <c r="X84" s="136">
        <v>42.3</v>
      </c>
      <c r="Y84" s="136">
        <v>268.28999999999996</v>
      </c>
      <c r="Z84" s="136">
        <v>0</v>
      </c>
      <c r="AA84" s="136">
        <v>36.878</v>
      </c>
      <c r="AB84" s="136">
        <v>564.97</v>
      </c>
      <c r="AC84" s="136">
        <v>433.459</v>
      </c>
      <c r="AD84" s="136">
        <v>1235.19</v>
      </c>
      <c r="AE84" s="136">
        <v>361.44500000000005</v>
      </c>
      <c r="AF84" s="136">
        <v>149.06399999999999</v>
      </c>
      <c r="AG84" s="136">
        <v>477.09999999999997</v>
      </c>
      <c r="AH84" s="136">
        <v>480.78499582309996</v>
      </c>
      <c r="AI84" s="136">
        <v>381.28718444860004</v>
      </c>
      <c r="AJ84" s="136">
        <v>750.93502717199999</v>
      </c>
      <c r="AK84" s="136">
        <v>199.117075398</v>
      </c>
      <c r="AL84" s="136">
        <v>1120.497911509</v>
      </c>
      <c r="AM84" s="136">
        <v>535.79227394899999</v>
      </c>
      <c r="AN84" s="136">
        <v>762.39611014499997</v>
      </c>
      <c r="AO84" s="136">
        <v>2077.6105748159998</v>
      </c>
      <c r="AP84" s="136">
        <v>702.62263701999996</v>
      </c>
      <c r="AQ84" s="136">
        <v>612.38002328000005</v>
      </c>
      <c r="AR84" s="136">
        <v>512.25998139000001</v>
      </c>
      <c r="AS84" s="136">
        <v>1718.27531638</v>
      </c>
    </row>
    <row r="85" spans="1:45" s="170" customFormat="1" ht="15" customHeight="1" x14ac:dyDescent="0.25">
      <c r="B85" s="172"/>
    </row>
    <row r="86" spans="1:45" s="148" customFormat="1" ht="15" customHeight="1" x14ac:dyDescent="0.35">
      <c r="A86" s="147"/>
      <c r="B86" s="173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3.5089999999999999</v>
      </c>
      <c r="K88" s="136">
        <v>0</v>
      </c>
      <c r="L88" s="136">
        <v>28.5</v>
      </c>
      <c r="M88" s="136">
        <v>0</v>
      </c>
      <c r="N88" s="136">
        <v>0</v>
      </c>
      <c r="O88" s="136">
        <v>0</v>
      </c>
      <c r="P88" s="136">
        <v>0</v>
      </c>
      <c r="Q88" s="136">
        <v>70.141000000000005</v>
      </c>
      <c r="R88" s="136">
        <v>0</v>
      </c>
      <c r="S88" s="136">
        <v>0</v>
      </c>
      <c r="T88" s="136">
        <v>270.65499999999997</v>
      </c>
      <c r="U88" s="136">
        <v>490</v>
      </c>
      <c r="V88" s="136">
        <v>0</v>
      </c>
      <c r="W88" s="136">
        <v>0</v>
      </c>
      <c r="X88" s="136">
        <v>0</v>
      </c>
      <c r="Y88" s="136">
        <v>218.6</v>
      </c>
      <c r="Z88" s="136">
        <v>0</v>
      </c>
      <c r="AA88" s="136">
        <v>0</v>
      </c>
      <c r="AB88" s="136">
        <v>0</v>
      </c>
      <c r="AC88" s="136">
        <v>229.279</v>
      </c>
      <c r="AD88" s="136">
        <v>74.069999999999993</v>
      </c>
      <c r="AE88" s="136">
        <v>0</v>
      </c>
      <c r="AF88" s="136">
        <v>270.61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147.05000000000001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0.32900000000000001</v>
      </c>
      <c r="H89" s="136">
        <v>0</v>
      </c>
      <c r="I89" s="136">
        <v>0</v>
      </c>
      <c r="J89" s="136">
        <v>0</v>
      </c>
      <c r="K89" s="136">
        <v>0</v>
      </c>
      <c r="L89" s="136">
        <v>6</v>
      </c>
      <c r="M89" s="136">
        <v>0</v>
      </c>
      <c r="N89" s="136">
        <v>0</v>
      </c>
      <c r="O89" s="136">
        <v>0</v>
      </c>
      <c r="P89" s="136">
        <v>0</v>
      </c>
      <c r="Q89" s="136">
        <v>35</v>
      </c>
      <c r="R89" s="136">
        <v>0</v>
      </c>
      <c r="S89" s="136">
        <v>0</v>
      </c>
      <c r="T89" s="136">
        <v>2.5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21.25</v>
      </c>
      <c r="AG89" s="136">
        <v>0</v>
      </c>
      <c r="AH89" s="136">
        <v>0</v>
      </c>
      <c r="AI89" s="136">
        <v>89.121000000000009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5.7</v>
      </c>
      <c r="F90" s="136">
        <v>0</v>
      </c>
      <c r="G90" s="136">
        <v>0</v>
      </c>
      <c r="H90" s="136">
        <v>18.432000000000002</v>
      </c>
      <c r="I90" s="136">
        <v>0</v>
      </c>
      <c r="J90" s="136">
        <v>0</v>
      </c>
      <c r="K90" s="136">
        <v>0</v>
      </c>
      <c r="L90" s="136">
        <v>0</v>
      </c>
      <c r="M90" s="136">
        <v>72</v>
      </c>
      <c r="N90" s="136">
        <v>0</v>
      </c>
      <c r="O90" s="136">
        <v>0</v>
      </c>
      <c r="P90" s="136">
        <v>0</v>
      </c>
      <c r="Q90" s="136">
        <v>617.04</v>
      </c>
      <c r="R90" s="136">
        <v>353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414.9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109.05800000000001</v>
      </c>
      <c r="F92" s="136">
        <v>153.029</v>
      </c>
      <c r="G92" s="136">
        <v>157.709</v>
      </c>
      <c r="H92" s="136">
        <v>0</v>
      </c>
      <c r="I92" s="136">
        <v>149.80000000000001</v>
      </c>
      <c r="J92" s="136">
        <v>143.619</v>
      </c>
      <c r="K92" s="136">
        <v>0</v>
      </c>
      <c r="L92" s="136">
        <v>1048.932</v>
      </c>
      <c r="M92" s="136">
        <v>0</v>
      </c>
      <c r="N92" s="136">
        <v>0</v>
      </c>
      <c r="O92" s="136">
        <v>0</v>
      </c>
      <c r="P92" s="136">
        <v>0</v>
      </c>
      <c r="Q92" s="136">
        <v>414.92599999999999</v>
      </c>
      <c r="R92" s="136">
        <v>85</v>
      </c>
      <c r="S92" s="136">
        <v>47.216999999999999</v>
      </c>
      <c r="T92" s="136">
        <v>438.5</v>
      </c>
      <c r="U92" s="136">
        <v>0</v>
      </c>
      <c r="V92" s="136">
        <v>0</v>
      </c>
      <c r="W92" s="136">
        <v>0</v>
      </c>
      <c r="X92" s="136">
        <v>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600.01599999999996</v>
      </c>
      <c r="K93" s="136">
        <v>0</v>
      </c>
      <c r="L93" s="136">
        <v>0</v>
      </c>
      <c r="M93" s="136">
        <v>0</v>
      </c>
      <c r="N93" s="136">
        <v>677.3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875.26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1251.1779999999999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1.4</v>
      </c>
      <c r="E94" s="136">
        <v>0</v>
      </c>
      <c r="F94" s="136">
        <v>0</v>
      </c>
      <c r="G94" s="136">
        <v>7.4220000000000006</v>
      </c>
      <c r="H94" s="136">
        <v>4.0999999999999996</v>
      </c>
      <c r="I94" s="136">
        <v>5.5399999999999991</v>
      </c>
      <c r="J94" s="136">
        <v>0</v>
      </c>
      <c r="K94" s="136">
        <v>1.8</v>
      </c>
      <c r="L94" s="136">
        <v>0</v>
      </c>
      <c r="M94" s="136">
        <v>0</v>
      </c>
      <c r="N94" s="136">
        <v>1.1600000000000001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14.97</v>
      </c>
      <c r="F95" s="136">
        <v>25.700000000000003</v>
      </c>
      <c r="G95" s="136">
        <v>4.7229999999999999</v>
      </c>
      <c r="H95" s="136">
        <v>345.02500000000003</v>
      </c>
      <c r="I95" s="136">
        <v>569.20000000000005</v>
      </c>
      <c r="J95" s="136">
        <v>11.3</v>
      </c>
      <c r="K95" s="136">
        <v>0</v>
      </c>
      <c r="L95" s="136">
        <v>466.83</v>
      </c>
      <c r="M95" s="136">
        <v>0</v>
      </c>
      <c r="N95" s="136">
        <v>5.6</v>
      </c>
      <c r="O95" s="136">
        <v>97.9</v>
      </c>
      <c r="P95" s="136">
        <v>1.3</v>
      </c>
      <c r="Q95" s="136">
        <v>13.675000000000001</v>
      </c>
      <c r="R95" s="136">
        <v>4.4250000000000007</v>
      </c>
      <c r="S95" s="136">
        <v>352.83300000000003</v>
      </c>
      <c r="T95" s="136">
        <v>441.03599999999994</v>
      </c>
      <c r="U95" s="136">
        <v>94.275999999999996</v>
      </c>
      <c r="V95" s="136">
        <v>455.37800000000004</v>
      </c>
      <c r="W95" s="136">
        <v>0</v>
      </c>
      <c r="X95" s="136">
        <v>17.100000000000001</v>
      </c>
      <c r="Y95" s="136">
        <v>49.89</v>
      </c>
      <c r="Z95" s="136">
        <v>0</v>
      </c>
      <c r="AA95" s="136">
        <v>5.4</v>
      </c>
      <c r="AB95" s="136">
        <v>596.44799999999998</v>
      </c>
      <c r="AC95" s="136">
        <v>32.308</v>
      </c>
      <c r="AD95" s="136">
        <v>140.45699999999999</v>
      </c>
      <c r="AE95" s="136">
        <v>307.96299999999997</v>
      </c>
      <c r="AF95" s="136">
        <v>74.281999999999996</v>
      </c>
      <c r="AG95" s="136">
        <v>4.9989999999999997</v>
      </c>
      <c r="AH95" s="136">
        <v>400.2</v>
      </c>
      <c r="AI95" s="136">
        <v>235.09700000000004</v>
      </c>
      <c r="AJ95" s="136">
        <v>553</v>
      </c>
      <c r="AK95" s="136">
        <v>0</v>
      </c>
      <c r="AL95" s="136">
        <v>649.00999999999988</v>
      </c>
      <c r="AM95" s="136">
        <v>0</v>
      </c>
      <c r="AN95" s="136">
        <v>187.589</v>
      </c>
      <c r="AO95" s="136">
        <v>0</v>
      </c>
      <c r="AP95" s="136">
        <v>308.57100000000003</v>
      </c>
      <c r="AQ95" s="136">
        <v>132.4</v>
      </c>
      <c r="AR95" s="136">
        <v>0.3</v>
      </c>
      <c r="AS95" s="136">
        <v>0.4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1.5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0</v>
      </c>
      <c r="AC96" s="136">
        <v>0</v>
      </c>
      <c r="AD96" s="136">
        <v>41.560000000000009</v>
      </c>
      <c r="AE96" s="136">
        <v>0.1</v>
      </c>
      <c r="AF96" s="136">
        <v>7.2200000000000006</v>
      </c>
      <c r="AG96" s="136">
        <v>66</v>
      </c>
      <c r="AH96" s="136">
        <v>62.2</v>
      </c>
      <c r="AI96" s="136">
        <v>69.949999999999989</v>
      </c>
      <c r="AJ96" s="136">
        <v>42.85</v>
      </c>
      <c r="AK96" s="136">
        <v>117.94999999999999</v>
      </c>
      <c r="AL96" s="136">
        <v>80.599999999999994</v>
      </c>
      <c r="AM96" s="136">
        <v>90.039999999999992</v>
      </c>
      <c r="AN96" s="136">
        <v>161.82999999999998</v>
      </c>
      <c r="AO96" s="136">
        <v>131.17000000000002</v>
      </c>
      <c r="AP96" s="136">
        <v>0</v>
      </c>
      <c r="AQ96" s="136">
        <v>136.06</v>
      </c>
      <c r="AR96" s="136">
        <v>228.5</v>
      </c>
      <c r="AS96" s="136">
        <v>91.6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3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0</v>
      </c>
      <c r="AG98" s="136">
        <v>0</v>
      </c>
      <c r="AH98" s="136">
        <v>0</v>
      </c>
      <c r="AI98" s="136">
        <v>0</v>
      </c>
      <c r="AJ98" s="136">
        <v>12</v>
      </c>
      <c r="AK98" s="136">
        <v>5</v>
      </c>
      <c r="AL98" s="136">
        <v>5</v>
      </c>
      <c r="AM98" s="136">
        <v>28.834</v>
      </c>
      <c r="AN98" s="136">
        <v>0</v>
      </c>
      <c r="AO98" s="136">
        <v>30.5</v>
      </c>
      <c r="AP98" s="136">
        <v>25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10.634995823099999</v>
      </c>
      <c r="AI99" s="136">
        <v>13.669184448599999</v>
      </c>
      <c r="AJ99" s="136">
        <v>65.435027172000005</v>
      </c>
      <c r="AK99" s="136">
        <v>113.517075398</v>
      </c>
      <c r="AL99" s="136">
        <v>229.437911509</v>
      </c>
      <c r="AM99" s="136">
        <v>345.42827394900002</v>
      </c>
      <c r="AN99" s="136">
        <v>413.29711014500003</v>
      </c>
      <c r="AO99" s="136">
        <v>487.36157481600003</v>
      </c>
      <c r="AP99" s="136">
        <v>379.16263702000009</v>
      </c>
      <c r="AQ99" s="136">
        <v>383.88002328000005</v>
      </c>
      <c r="AR99" s="136">
        <v>437.85998139000003</v>
      </c>
      <c r="AS99" s="136">
        <v>454.15131637999997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.97199999999999998</v>
      </c>
      <c r="F101" s="136">
        <v>31.536000000000001</v>
      </c>
      <c r="G101" s="136">
        <v>13.494999999999999</v>
      </c>
      <c r="H101" s="136">
        <v>18</v>
      </c>
      <c r="I101" s="136">
        <v>17.8</v>
      </c>
      <c r="J101" s="136">
        <v>10.013999999999999</v>
      </c>
      <c r="K101" s="136">
        <v>7.8390000000000004</v>
      </c>
      <c r="L101" s="136">
        <v>2.4409999999999998</v>
      </c>
      <c r="M101" s="136">
        <v>0.63200000000000001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65.25</v>
      </c>
      <c r="T101" s="136">
        <v>63.542999999999999</v>
      </c>
      <c r="U101" s="136">
        <v>0</v>
      </c>
      <c r="V101" s="136">
        <v>0</v>
      </c>
      <c r="W101" s="136">
        <v>93.346000000000004</v>
      </c>
      <c r="X101" s="136">
        <v>25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7.5</v>
      </c>
      <c r="AE101" s="136">
        <v>25</v>
      </c>
      <c r="AF101" s="136">
        <v>1.3</v>
      </c>
      <c r="AG101" s="136">
        <v>0</v>
      </c>
      <c r="AH101" s="136">
        <v>0</v>
      </c>
      <c r="AI101" s="136">
        <v>2.1</v>
      </c>
      <c r="AJ101" s="136">
        <v>1</v>
      </c>
      <c r="AK101" s="136">
        <v>0</v>
      </c>
      <c r="AL101" s="136">
        <v>0</v>
      </c>
      <c r="AM101" s="136">
        <v>0</v>
      </c>
      <c r="AN101" s="136">
        <v>3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8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1.4</v>
      </c>
      <c r="E105" s="136">
        <v>130.70000000000002</v>
      </c>
      <c r="F105" s="136">
        <v>210.26499999999999</v>
      </c>
      <c r="G105" s="136">
        <v>183.678</v>
      </c>
      <c r="H105" s="136">
        <v>387.05700000000007</v>
      </c>
      <c r="I105" s="136">
        <v>742.33999999999992</v>
      </c>
      <c r="J105" s="136">
        <v>768.45799999999997</v>
      </c>
      <c r="K105" s="136">
        <v>9.6390000000000011</v>
      </c>
      <c r="L105" s="136">
        <v>1552.703</v>
      </c>
      <c r="M105" s="136">
        <v>72.632000000000005</v>
      </c>
      <c r="N105" s="136">
        <v>684.06</v>
      </c>
      <c r="O105" s="136">
        <v>97.9</v>
      </c>
      <c r="P105" s="136">
        <v>1.3</v>
      </c>
      <c r="Q105" s="136">
        <v>1150.7819999999999</v>
      </c>
      <c r="R105" s="136">
        <v>442.42500000000001</v>
      </c>
      <c r="S105" s="136">
        <v>465.3</v>
      </c>
      <c r="T105" s="136">
        <v>1216.2339999999999</v>
      </c>
      <c r="U105" s="136">
        <v>584.27599999999995</v>
      </c>
      <c r="V105" s="136">
        <v>455.37800000000004</v>
      </c>
      <c r="W105" s="136">
        <v>93.346000000000004</v>
      </c>
      <c r="X105" s="136">
        <v>42.1</v>
      </c>
      <c r="Y105" s="136">
        <v>268.49</v>
      </c>
      <c r="Z105" s="136">
        <v>0</v>
      </c>
      <c r="AA105" s="136">
        <v>5.4</v>
      </c>
      <c r="AB105" s="136">
        <v>596.44799999999998</v>
      </c>
      <c r="AC105" s="136">
        <v>261.58699999999999</v>
      </c>
      <c r="AD105" s="136">
        <v>263.58699999999999</v>
      </c>
      <c r="AE105" s="136">
        <v>1208.3229999999999</v>
      </c>
      <c r="AF105" s="136">
        <v>374.66200000000003</v>
      </c>
      <c r="AG105" s="136">
        <v>485.899</v>
      </c>
      <c r="AH105" s="136">
        <v>473.03499582309996</v>
      </c>
      <c r="AI105" s="136">
        <v>409.93718444860008</v>
      </c>
      <c r="AJ105" s="136">
        <v>674.28502717200001</v>
      </c>
      <c r="AK105" s="136">
        <v>236.46707539799999</v>
      </c>
      <c r="AL105" s="136">
        <v>1111.0979115089997</v>
      </c>
      <c r="AM105" s="136">
        <v>464.30227394899998</v>
      </c>
      <c r="AN105" s="136">
        <v>792.7161101449999</v>
      </c>
      <c r="AO105" s="136">
        <v>1900.209574816</v>
      </c>
      <c r="AP105" s="136">
        <v>712.73363702000006</v>
      </c>
      <c r="AQ105" s="136">
        <v>682.34002328000008</v>
      </c>
      <c r="AR105" s="136">
        <v>666.65998138999998</v>
      </c>
      <c r="AS105" s="136">
        <v>546.15131637999991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12030.597</v>
      </c>
      <c r="D122" s="136">
        <v>12048.197</v>
      </c>
      <c r="E122" s="136">
        <v>12048.197</v>
      </c>
      <c r="F122" s="136">
        <v>12048.197</v>
      </c>
      <c r="G122" s="136">
        <v>12637.197</v>
      </c>
      <c r="H122" s="136">
        <v>12637.197</v>
      </c>
      <c r="I122" s="136">
        <v>12637.197</v>
      </c>
      <c r="J122" s="136">
        <v>12633.688</v>
      </c>
      <c r="K122" s="136">
        <v>12639.288</v>
      </c>
      <c r="L122" s="136">
        <v>12625.288</v>
      </c>
      <c r="M122" s="136">
        <v>14055.788</v>
      </c>
      <c r="N122" s="136">
        <v>14632.088</v>
      </c>
      <c r="O122" s="136">
        <v>14632.088</v>
      </c>
      <c r="P122" s="136">
        <v>14632.088</v>
      </c>
      <c r="Q122" s="136">
        <v>15150.246999999999</v>
      </c>
      <c r="R122" s="136">
        <v>15150.246999999999</v>
      </c>
      <c r="S122" s="136">
        <v>15150.246999999999</v>
      </c>
      <c r="T122" s="136">
        <v>14879.592000000001</v>
      </c>
      <c r="U122" s="136">
        <v>14389.592000000001</v>
      </c>
      <c r="V122" s="136">
        <v>14389.592000000001</v>
      </c>
      <c r="W122" s="136">
        <v>14389.592000000001</v>
      </c>
      <c r="X122" s="136">
        <v>14389.592000000001</v>
      </c>
      <c r="Y122" s="136">
        <v>14170.992</v>
      </c>
      <c r="Z122" s="136">
        <v>14170.992</v>
      </c>
      <c r="AA122" s="136">
        <v>14170.992</v>
      </c>
      <c r="AB122" s="136">
        <v>14170.992</v>
      </c>
      <c r="AC122" s="136">
        <v>13941.713</v>
      </c>
      <c r="AD122" s="136">
        <v>13867.643</v>
      </c>
      <c r="AE122" s="136">
        <v>13867.643</v>
      </c>
      <c r="AF122" s="136">
        <v>13597.033000000001</v>
      </c>
      <c r="AG122" s="136">
        <v>13597.033000000001</v>
      </c>
      <c r="AH122" s="136">
        <v>13597.033000000001</v>
      </c>
      <c r="AI122" s="136">
        <v>13597.033000000001</v>
      </c>
      <c r="AJ122" s="136">
        <v>13597.033000000001</v>
      </c>
      <c r="AK122" s="136">
        <v>13597.033000000001</v>
      </c>
      <c r="AL122" s="136">
        <v>13449.983</v>
      </c>
      <c r="AM122" s="136">
        <v>13449.983</v>
      </c>
      <c r="AN122" s="136">
        <v>13449.983</v>
      </c>
      <c r="AO122" s="136">
        <v>13449.983</v>
      </c>
      <c r="AP122" s="136">
        <v>13449.983</v>
      </c>
      <c r="AQ122" s="136">
        <v>13449.983</v>
      </c>
      <c r="AR122" s="136">
        <v>13449.983</v>
      </c>
      <c r="AS122" s="136">
        <v>13449.983</v>
      </c>
    </row>
    <row r="123" spans="1:45" ht="15" customHeight="1" x14ac:dyDescent="0.35">
      <c r="A123" s="132"/>
      <c r="B123" s="167" t="s">
        <v>210</v>
      </c>
      <c r="C123" s="136">
        <v>753.40300000000002</v>
      </c>
      <c r="D123" s="136">
        <v>871.40300000000002</v>
      </c>
      <c r="E123" s="136">
        <v>1171.0060000000001</v>
      </c>
      <c r="F123" s="136">
        <v>1379.0060000000001</v>
      </c>
      <c r="G123" s="136">
        <v>1531.627</v>
      </c>
      <c r="H123" s="136">
        <v>1544.627</v>
      </c>
      <c r="I123" s="136">
        <v>1559.8309999999999</v>
      </c>
      <c r="J123" s="136">
        <v>1559.8309999999999</v>
      </c>
      <c r="K123" s="136">
        <v>1568.7570000000001</v>
      </c>
      <c r="L123" s="136">
        <v>1599.9570000000001</v>
      </c>
      <c r="M123" s="136">
        <v>1716.7840000000001</v>
      </c>
      <c r="N123" s="136">
        <v>2252.2840000000001</v>
      </c>
      <c r="O123" s="136">
        <v>2253.0840000000003</v>
      </c>
      <c r="P123" s="136">
        <v>2253.0840000000003</v>
      </c>
      <c r="Q123" s="136">
        <v>2218.0840000000003</v>
      </c>
      <c r="R123" s="136">
        <v>2218.0840000000003</v>
      </c>
      <c r="S123" s="136">
        <v>2218.0840000000003</v>
      </c>
      <c r="T123" s="136">
        <v>2215.5840000000003</v>
      </c>
      <c r="U123" s="136">
        <v>2215.5840000000003</v>
      </c>
      <c r="V123" s="136">
        <v>2215.5840000000003</v>
      </c>
      <c r="W123" s="136">
        <v>2215.5840000000003</v>
      </c>
      <c r="X123" s="136">
        <v>2215.5840000000003</v>
      </c>
      <c r="Y123" s="136">
        <v>2215.5840000000003</v>
      </c>
      <c r="Z123" s="136">
        <v>2215.5840000000003</v>
      </c>
      <c r="AA123" s="136">
        <v>2215.5840000000003</v>
      </c>
      <c r="AB123" s="136">
        <v>2215.5840000000003</v>
      </c>
      <c r="AC123" s="136">
        <v>2215.5840000000003</v>
      </c>
      <c r="AD123" s="136">
        <v>2215.5840000000003</v>
      </c>
      <c r="AE123" s="136">
        <v>2215.5840000000003</v>
      </c>
      <c r="AF123" s="136">
        <v>2194.3340000000003</v>
      </c>
      <c r="AG123" s="136">
        <v>2194.3340000000003</v>
      </c>
      <c r="AH123" s="136">
        <v>2194.3340000000003</v>
      </c>
      <c r="AI123" s="136">
        <v>2105.2130000000006</v>
      </c>
      <c r="AJ123" s="136">
        <v>2105.2130000000006</v>
      </c>
      <c r="AK123" s="136">
        <v>2105.2130000000006</v>
      </c>
      <c r="AL123" s="136">
        <v>2105.2130000000006</v>
      </c>
      <c r="AM123" s="136">
        <v>2105.2130000000006</v>
      </c>
      <c r="AN123" s="136">
        <v>2105.2130000000006</v>
      </c>
      <c r="AO123" s="136">
        <v>2105.2130000000006</v>
      </c>
      <c r="AP123" s="136">
        <v>2105.2130000000006</v>
      </c>
      <c r="AQ123" s="136">
        <v>2105.2130000000006</v>
      </c>
      <c r="AR123" s="136">
        <v>2105.2130000000006</v>
      </c>
      <c r="AS123" s="136">
        <v>2105.2130000000006</v>
      </c>
    </row>
    <row r="124" spans="1:45" ht="15" customHeight="1" x14ac:dyDescent="0.35">
      <c r="A124" s="132"/>
      <c r="B124" s="167" t="s">
        <v>211</v>
      </c>
      <c r="C124" s="136">
        <v>1481.0719999999999</v>
      </c>
      <c r="D124" s="136">
        <v>1481.0719999999999</v>
      </c>
      <c r="E124" s="136">
        <v>1475.3720000000001</v>
      </c>
      <c r="F124" s="136">
        <v>1475.3720000000001</v>
      </c>
      <c r="G124" s="136">
        <v>1475.3720000000001</v>
      </c>
      <c r="H124" s="136">
        <v>1456.94</v>
      </c>
      <c r="I124" s="136">
        <v>1456.94</v>
      </c>
      <c r="J124" s="136">
        <v>1456.94</v>
      </c>
      <c r="K124" s="136">
        <v>1456.94</v>
      </c>
      <c r="L124" s="136">
        <v>1456.94</v>
      </c>
      <c r="M124" s="136">
        <v>1399.09</v>
      </c>
      <c r="N124" s="136">
        <v>1399.09</v>
      </c>
      <c r="O124" s="136">
        <v>1399.09</v>
      </c>
      <c r="P124" s="136">
        <v>1399.09</v>
      </c>
      <c r="Q124" s="136">
        <v>782.05</v>
      </c>
      <c r="R124" s="136">
        <v>429.04999999999995</v>
      </c>
      <c r="S124" s="136">
        <v>429.04999999999995</v>
      </c>
      <c r="T124" s="136">
        <v>429.04999999999995</v>
      </c>
      <c r="U124" s="136">
        <v>429.04999999999995</v>
      </c>
      <c r="V124" s="136">
        <v>429.04999999999995</v>
      </c>
      <c r="W124" s="136">
        <v>429.04999999999995</v>
      </c>
      <c r="X124" s="136">
        <v>429.04999999999995</v>
      </c>
      <c r="Y124" s="136">
        <v>429.04999999999995</v>
      </c>
      <c r="Z124" s="136">
        <v>429.04999999999995</v>
      </c>
      <c r="AA124" s="136">
        <v>429.04999999999995</v>
      </c>
      <c r="AB124" s="136">
        <v>429.04999999999995</v>
      </c>
      <c r="AC124" s="136">
        <v>429.04999999999995</v>
      </c>
      <c r="AD124" s="136">
        <v>429.04999999999995</v>
      </c>
      <c r="AE124" s="136">
        <v>429.04999999999995</v>
      </c>
      <c r="AF124" s="136">
        <v>429.04999999999995</v>
      </c>
      <c r="AG124" s="136">
        <v>14.15</v>
      </c>
      <c r="AH124" s="136">
        <v>14.15</v>
      </c>
      <c r="AI124" s="136">
        <v>14.15</v>
      </c>
      <c r="AJ124" s="136">
        <v>14.15</v>
      </c>
      <c r="AK124" s="136">
        <v>14.15</v>
      </c>
      <c r="AL124" s="136">
        <v>14.15</v>
      </c>
      <c r="AM124" s="136">
        <v>14.15</v>
      </c>
      <c r="AN124" s="136">
        <v>14.15</v>
      </c>
      <c r="AO124" s="136">
        <v>14.15</v>
      </c>
      <c r="AP124" s="136">
        <v>14.15</v>
      </c>
      <c r="AQ124" s="136">
        <v>14.15</v>
      </c>
      <c r="AR124" s="136">
        <v>14.15</v>
      </c>
      <c r="AS124" s="136">
        <v>14.15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2747.79</v>
      </c>
      <c r="D126" s="136">
        <v>2747.79</v>
      </c>
      <c r="E126" s="136">
        <v>2638.732</v>
      </c>
      <c r="F126" s="136">
        <v>2485.703</v>
      </c>
      <c r="G126" s="136">
        <v>2327.9940000000001</v>
      </c>
      <c r="H126" s="136">
        <v>2327.9940000000001</v>
      </c>
      <c r="I126" s="136">
        <v>2178.194</v>
      </c>
      <c r="J126" s="136">
        <v>2034.575</v>
      </c>
      <c r="K126" s="136">
        <v>2034.575</v>
      </c>
      <c r="L126" s="136">
        <v>985.64300000000003</v>
      </c>
      <c r="M126" s="136">
        <v>985.64300000000003</v>
      </c>
      <c r="N126" s="136">
        <v>985.64300000000003</v>
      </c>
      <c r="O126" s="136">
        <v>985.64300000000003</v>
      </c>
      <c r="P126" s="136">
        <v>985.64300000000003</v>
      </c>
      <c r="Q126" s="136">
        <v>570.71699999999998</v>
      </c>
      <c r="R126" s="136">
        <v>485.71699999999998</v>
      </c>
      <c r="S126" s="136">
        <v>438.5</v>
      </c>
      <c r="T126" s="136">
        <v>0</v>
      </c>
      <c r="U126" s="136">
        <v>0</v>
      </c>
      <c r="V126" s="136">
        <v>0</v>
      </c>
      <c r="W126" s="136">
        <v>0</v>
      </c>
      <c r="X126" s="136">
        <v>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4632.1979999999994</v>
      </c>
      <c r="D127" s="136">
        <v>4632.1979999999994</v>
      </c>
      <c r="E127" s="136">
        <v>4632.1979999999994</v>
      </c>
      <c r="F127" s="136">
        <v>4632.1979999999994</v>
      </c>
      <c r="G127" s="136">
        <v>4632.1979999999994</v>
      </c>
      <c r="H127" s="136">
        <v>4632.1979999999994</v>
      </c>
      <c r="I127" s="136">
        <v>4632.1979999999994</v>
      </c>
      <c r="J127" s="136">
        <v>4032.1819999999998</v>
      </c>
      <c r="K127" s="136">
        <v>4032.1819999999998</v>
      </c>
      <c r="L127" s="136">
        <v>4032.1819999999998</v>
      </c>
      <c r="M127" s="136">
        <v>4032.1819999999998</v>
      </c>
      <c r="N127" s="136">
        <v>3354.8819999999996</v>
      </c>
      <c r="O127" s="136">
        <v>3354.8819999999996</v>
      </c>
      <c r="P127" s="136">
        <v>3354.8819999999996</v>
      </c>
      <c r="Q127" s="136">
        <v>3354.8819999999996</v>
      </c>
      <c r="R127" s="136">
        <v>3354.8819999999996</v>
      </c>
      <c r="S127" s="136">
        <v>3354.8819999999996</v>
      </c>
      <c r="T127" s="136">
        <v>3354.8819999999996</v>
      </c>
      <c r="U127" s="136">
        <v>3372.6619999999998</v>
      </c>
      <c r="V127" s="136">
        <v>3372.6619999999998</v>
      </c>
      <c r="W127" s="136">
        <v>3372.6619999999998</v>
      </c>
      <c r="X127" s="136">
        <v>3372.6619999999998</v>
      </c>
      <c r="Y127" s="136">
        <v>3372.6619999999998</v>
      </c>
      <c r="Z127" s="136">
        <v>3372.6619999999998</v>
      </c>
      <c r="AA127" s="136">
        <v>3372.6619999999998</v>
      </c>
      <c r="AB127" s="136">
        <v>3372.6619999999998</v>
      </c>
      <c r="AC127" s="136">
        <v>3372.6619999999998</v>
      </c>
      <c r="AD127" s="136">
        <v>3372.6619999999998</v>
      </c>
      <c r="AE127" s="136">
        <v>2497.402</v>
      </c>
      <c r="AF127" s="136">
        <v>2497.402</v>
      </c>
      <c r="AG127" s="136">
        <v>2497.402</v>
      </c>
      <c r="AH127" s="136">
        <v>2497.402</v>
      </c>
      <c r="AI127" s="136">
        <v>2497.402</v>
      </c>
      <c r="AJ127" s="136">
        <v>2497.402</v>
      </c>
      <c r="AK127" s="136">
        <v>2497.402</v>
      </c>
      <c r="AL127" s="136">
        <v>2497.402</v>
      </c>
      <c r="AM127" s="136">
        <v>2497.402</v>
      </c>
      <c r="AN127" s="136">
        <v>2497.402</v>
      </c>
      <c r="AO127" s="136">
        <v>1246.2239999999999</v>
      </c>
      <c r="AP127" s="136">
        <v>1246.2239999999999</v>
      </c>
      <c r="AQ127" s="136">
        <v>1246.2239999999999</v>
      </c>
      <c r="AR127" s="136">
        <v>1246.2239999999999</v>
      </c>
      <c r="AS127" s="136">
        <v>1246.2239999999999</v>
      </c>
    </row>
    <row r="128" spans="1:45" ht="15" customHeight="1" x14ac:dyDescent="0.35">
      <c r="A128" s="132"/>
      <c r="B128" s="167" t="s">
        <v>214</v>
      </c>
      <c r="C128" s="136">
        <v>1667.7429999999999</v>
      </c>
      <c r="D128" s="136">
        <v>1666.521</v>
      </c>
      <c r="E128" s="136">
        <v>1668.1179999999999</v>
      </c>
      <c r="F128" s="136">
        <v>1669.1790000000001</v>
      </c>
      <c r="G128" s="136">
        <v>1662.825</v>
      </c>
      <c r="H128" s="136">
        <v>1692.5761600000001</v>
      </c>
      <c r="I128" s="136">
        <v>1687.0361600000001</v>
      </c>
      <c r="J128" s="136">
        <v>1690.9711600000001</v>
      </c>
      <c r="K128" s="136">
        <v>1689.9711600000001</v>
      </c>
      <c r="L128" s="136">
        <v>1691.87616</v>
      </c>
      <c r="M128" s="136">
        <v>1691.87616</v>
      </c>
      <c r="N128" s="136">
        <v>1690.716163005002</v>
      </c>
      <c r="O128" s="136">
        <v>1690.716163005002</v>
      </c>
      <c r="P128" s="136">
        <v>1691.716163005002</v>
      </c>
      <c r="Q128" s="136">
        <v>1694.2492363788222</v>
      </c>
      <c r="R128" s="136">
        <v>1696.282309752642</v>
      </c>
      <c r="S128" s="136">
        <v>1699.6153831264619</v>
      </c>
      <c r="T128" s="136">
        <v>1702.648456500282</v>
      </c>
      <c r="U128" s="136">
        <v>1706.1815298741019</v>
      </c>
      <c r="V128" s="136">
        <v>1709.214603247922</v>
      </c>
      <c r="W128" s="136">
        <v>1712.2476766217419</v>
      </c>
      <c r="X128" s="136">
        <v>1715.2807499955618</v>
      </c>
      <c r="Y128" s="136">
        <v>1719.3138233693819</v>
      </c>
      <c r="Z128" s="136">
        <v>1723.8468967432018</v>
      </c>
      <c r="AA128" s="136">
        <v>1727.8799701170217</v>
      </c>
      <c r="AB128" s="136">
        <v>1731.9130434908416</v>
      </c>
      <c r="AC128" s="136">
        <v>1737.9461168646615</v>
      </c>
      <c r="AD128" s="136">
        <v>1743.9791902384816</v>
      </c>
      <c r="AE128" s="136">
        <v>1750.0122636123015</v>
      </c>
      <c r="AF128" s="136">
        <v>1756.0453369861216</v>
      </c>
      <c r="AG128" s="136">
        <v>1762.0784103599415</v>
      </c>
      <c r="AH128" s="136">
        <v>1768.1114837337614</v>
      </c>
      <c r="AI128" s="136">
        <v>1774.1445571075812</v>
      </c>
      <c r="AJ128" s="136">
        <v>1785.1776304814018</v>
      </c>
      <c r="AK128" s="136">
        <v>1796.2107038552219</v>
      </c>
      <c r="AL128" s="136">
        <v>1807.2437772290418</v>
      </c>
      <c r="AM128" s="136">
        <v>1818.2768506028619</v>
      </c>
      <c r="AN128" s="136">
        <v>1829.3099239766818</v>
      </c>
      <c r="AO128" s="136">
        <v>1840.3429973505022</v>
      </c>
      <c r="AP128" s="136">
        <v>1851.3760707243218</v>
      </c>
      <c r="AQ128" s="136">
        <v>1862.409144098142</v>
      </c>
      <c r="AR128" s="136">
        <v>1873.4422174719614</v>
      </c>
      <c r="AS128" s="136">
        <v>1884.4752908457815</v>
      </c>
    </row>
    <row r="129" spans="1:45" ht="15" customHeight="1" x14ac:dyDescent="0.35">
      <c r="A129" s="132"/>
      <c r="B129" s="167" t="s">
        <v>215</v>
      </c>
      <c r="C129" s="136">
        <v>6485.7250000000013</v>
      </c>
      <c r="D129" s="136">
        <v>6485.7250000000013</v>
      </c>
      <c r="E129" s="136">
        <v>6483.255000000001</v>
      </c>
      <c r="F129" s="136">
        <v>6670.1440000000011</v>
      </c>
      <c r="G129" s="136">
        <v>6665.4210000000012</v>
      </c>
      <c r="H129" s="136">
        <v>6320.3960000000015</v>
      </c>
      <c r="I129" s="136">
        <v>5751.1960000000017</v>
      </c>
      <c r="J129" s="136">
        <v>5739.8960000000015</v>
      </c>
      <c r="K129" s="136">
        <v>5739.8959999999997</v>
      </c>
      <c r="L129" s="136">
        <v>5241.058</v>
      </c>
      <c r="M129" s="136">
        <v>5241.058</v>
      </c>
      <c r="N129" s="136">
        <v>5235.4580000000042</v>
      </c>
      <c r="O129" s="136">
        <v>5137.5580000000045</v>
      </c>
      <c r="P129" s="136">
        <v>5136.2580000000044</v>
      </c>
      <c r="Q129" s="136">
        <v>5122.5830000000042</v>
      </c>
      <c r="R129" s="136">
        <v>5118.158000000004</v>
      </c>
      <c r="S129" s="136">
        <v>4765.3250000000053</v>
      </c>
      <c r="T129" s="136">
        <v>4324.2890000000034</v>
      </c>
      <c r="U129" s="136">
        <v>4230.0130000000017</v>
      </c>
      <c r="V129" s="136">
        <v>3774.6350000000011</v>
      </c>
      <c r="W129" s="136">
        <v>3774.6350000000011</v>
      </c>
      <c r="X129" s="136">
        <v>3757.5350000000017</v>
      </c>
      <c r="Y129" s="136">
        <v>3707.6450000000018</v>
      </c>
      <c r="Z129" s="136">
        <v>3707.6450000000018</v>
      </c>
      <c r="AA129" s="136">
        <v>3702.2450000000022</v>
      </c>
      <c r="AB129" s="136">
        <v>3105.7970000000014</v>
      </c>
      <c r="AC129" s="136">
        <v>3073.4890000000014</v>
      </c>
      <c r="AD129" s="136">
        <v>2933.0320000000011</v>
      </c>
      <c r="AE129" s="136">
        <v>2625.0690000000009</v>
      </c>
      <c r="AF129" s="136">
        <v>2550.7870000000007</v>
      </c>
      <c r="AG129" s="136">
        <v>2545.7880000000009</v>
      </c>
      <c r="AH129" s="136">
        <v>2145.5880000000006</v>
      </c>
      <c r="AI129" s="136">
        <v>1910.4909999999993</v>
      </c>
      <c r="AJ129" s="136">
        <v>1357.4909999999993</v>
      </c>
      <c r="AK129" s="136">
        <v>1357.4909999999993</v>
      </c>
      <c r="AL129" s="136">
        <v>708.48099999999977</v>
      </c>
      <c r="AM129" s="136">
        <v>708.48099999999977</v>
      </c>
      <c r="AN129" s="136">
        <v>520.89200000000005</v>
      </c>
      <c r="AO129" s="136">
        <v>520.89200000000005</v>
      </c>
      <c r="AP129" s="136">
        <v>212.32100000000008</v>
      </c>
      <c r="AQ129" s="136">
        <v>79.920999999999964</v>
      </c>
      <c r="AR129" s="136">
        <v>79.620999999999967</v>
      </c>
      <c r="AS129" s="136">
        <v>79.220999999999975</v>
      </c>
    </row>
    <row r="130" spans="1:45" ht="15" customHeight="1" x14ac:dyDescent="0.35">
      <c r="A130" s="132"/>
      <c r="B130" s="167" t="s">
        <v>216</v>
      </c>
      <c r="C130" s="136">
        <v>12.78</v>
      </c>
      <c r="D130" s="136">
        <v>41.98</v>
      </c>
      <c r="E130" s="136">
        <v>206.08</v>
      </c>
      <c r="F130" s="136">
        <v>298.02999999999997</v>
      </c>
      <c r="G130" s="136">
        <v>595.67999999999995</v>
      </c>
      <c r="H130" s="136">
        <v>794.46</v>
      </c>
      <c r="I130" s="136">
        <v>798.82</v>
      </c>
      <c r="J130" s="136">
        <v>798.82</v>
      </c>
      <c r="K130" s="136">
        <v>892.95</v>
      </c>
      <c r="L130" s="136">
        <v>1162.33</v>
      </c>
      <c r="M130" s="136">
        <v>1260.33</v>
      </c>
      <c r="N130" s="136">
        <v>1298.8409999999997</v>
      </c>
      <c r="O130" s="136">
        <v>1337.6409999999998</v>
      </c>
      <c r="P130" s="136">
        <v>1387.6409999999998</v>
      </c>
      <c r="Q130" s="136">
        <v>1437.6409999999998</v>
      </c>
      <c r="R130" s="136">
        <v>1487.6409999999998</v>
      </c>
      <c r="S130" s="136">
        <v>1537.6409999999998</v>
      </c>
      <c r="T130" s="136">
        <v>1587.6409999999998</v>
      </c>
      <c r="U130" s="136">
        <v>1637.6410000000001</v>
      </c>
      <c r="V130" s="136">
        <v>1687.6410000000001</v>
      </c>
      <c r="W130" s="136">
        <v>1737.6410000000001</v>
      </c>
      <c r="X130" s="136">
        <v>1787.6410000000001</v>
      </c>
      <c r="Y130" s="136">
        <v>1837.6410000000001</v>
      </c>
      <c r="Z130" s="136">
        <v>1867.6410000000001</v>
      </c>
      <c r="AA130" s="136">
        <v>1897.6410000000001</v>
      </c>
      <c r="AB130" s="136">
        <v>1927.6410000000001</v>
      </c>
      <c r="AC130" s="136">
        <v>1969.2010000000002</v>
      </c>
      <c r="AD130" s="136">
        <v>1969.741</v>
      </c>
      <c r="AE130" s="136">
        <v>1976.8610000000001</v>
      </c>
      <c r="AF130" s="136">
        <v>2035.6409999999998</v>
      </c>
      <c r="AG130" s="136">
        <v>2031.8409999999999</v>
      </c>
      <c r="AH130" s="136">
        <v>2039.5909999999999</v>
      </c>
      <c r="AI130" s="136">
        <v>2010.941</v>
      </c>
      <c r="AJ130" s="136">
        <v>2091.9385000000002</v>
      </c>
      <c r="AK130" s="136">
        <v>2062.6484999999998</v>
      </c>
      <c r="AL130" s="136">
        <v>2085.5484999999999</v>
      </c>
      <c r="AM130" s="136">
        <v>2189.2964999999995</v>
      </c>
      <c r="AN130" s="136">
        <v>2184.8704999999995</v>
      </c>
      <c r="AO130" s="136">
        <v>2230.8204999999994</v>
      </c>
      <c r="AP130" s="136">
        <v>2394.0925000000002</v>
      </c>
      <c r="AQ130" s="136">
        <v>2479.7925000000005</v>
      </c>
      <c r="AR130" s="136">
        <v>2443.2925000000014</v>
      </c>
      <c r="AS130" s="136">
        <v>2447.6925000000006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30</v>
      </c>
      <c r="M131" s="136">
        <v>30</v>
      </c>
      <c r="N131" s="136">
        <v>30</v>
      </c>
      <c r="O131" s="136">
        <v>30</v>
      </c>
      <c r="P131" s="136">
        <v>830</v>
      </c>
      <c r="Q131" s="136">
        <v>830</v>
      </c>
      <c r="R131" s="136">
        <v>1530</v>
      </c>
      <c r="S131" s="136">
        <v>1830</v>
      </c>
      <c r="T131" s="136">
        <v>2130</v>
      </c>
      <c r="U131" s="136">
        <v>2530</v>
      </c>
      <c r="V131" s="136">
        <v>2930</v>
      </c>
      <c r="W131" s="136">
        <v>3330</v>
      </c>
      <c r="X131" s="136">
        <v>3730</v>
      </c>
      <c r="Y131" s="136">
        <v>4130</v>
      </c>
      <c r="Z131" s="136">
        <v>4430</v>
      </c>
      <c r="AA131" s="136">
        <v>4730</v>
      </c>
      <c r="AB131" s="136">
        <v>5030</v>
      </c>
      <c r="AC131" s="136">
        <v>5330</v>
      </c>
      <c r="AD131" s="136">
        <v>5630</v>
      </c>
      <c r="AE131" s="136">
        <v>5930</v>
      </c>
      <c r="AF131" s="136">
        <v>6230</v>
      </c>
      <c r="AG131" s="136">
        <v>6430</v>
      </c>
      <c r="AH131" s="136">
        <v>6530</v>
      </c>
      <c r="AI131" s="136">
        <v>6630</v>
      </c>
      <c r="AJ131" s="136">
        <v>6730</v>
      </c>
      <c r="AK131" s="136">
        <v>6830</v>
      </c>
      <c r="AL131" s="136">
        <v>6930</v>
      </c>
      <c r="AM131" s="136">
        <v>7030</v>
      </c>
      <c r="AN131" s="136">
        <v>7130</v>
      </c>
      <c r="AO131" s="136">
        <v>7230</v>
      </c>
      <c r="AP131" s="136">
        <v>7330</v>
      </c>
      <c r="AQ131" s="136">
        <v>7400</v>
      </c>
      <c r="AR131" s="136">
        <v>7500</v>
      </c>
      <c r="AS131" s="136">
        <v>760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29</v>
      </c>
      <c r="E132" s="136">
        <v>29.475000000000001</v>
      </c>
      <c r="F132" s="136">
        <v>41.634999999999998</v>
      </c>
      <c r="G132" s="136">
        <v>62.825000000000003</v>
      </c>
      <c r="H132" s="136">
        <v>101.477</v>
      </c>
      <c r="I132" s="136">
        <v>130.86695</v>
      </c>
      <c r="J132" s="136">
        <v>152.36695</v>
      </c>
      <c r="K132" s="136">
        <v>230.42971</v>
      </c>
      <c r="L132" s="136">
        <v>296.70632000000001</v>
      </c>
      <c r="M132" s="136">
        <v>409.15823</v>
      </c>
      <c r="N132" s="136">
        <v>619.48773365563989</v>
      </c>
      <c r="O132" s="136">
        <v>965.9832509656402</v>
      </c>
      <c r="P132" s="136">
        <v>1193.5745317046399</v>
      </c>
      <c r="Q132" s="136">
        <v>1342.3251130836395</v>
      </c>
      <c r="R132" s="136">
        <v>1471.3001130826394</v>
      </c>
      <c r="S132" s="136">
        <v>1539.6978630776393</v>
      </c>
      <c r="T132" s="136">
        <v>1608.1797630806393</v>
      </c>
      <c r="U132" s="136">
        <v>1674.8853530846391</v>
      </c>
      <c r="V132" s="136">
        <v>1784.266722584639</v>
      </c>
      <c r="W132" s="136">
        <v>1903.0667225816389</v>
      </c>
      <c r="X132" s="136">
        <v>2021.8667225786389</v>
      </c>
      <c r="Y132" s="136">
        <v>2138.8667225806389</v>
      </c>
      <c r="Z132" s="136">
        <v>2275.8667225836389</v>
      </c>
      <c r="AA132" s="136">
        <v>2412.8667225866388</v>
      </c>
      <c r="AB132" s="136">
        <v>2551.3667225816398</v>
      </c>
      <c r="AC132" s="136">
        <v>2731.3767225826391</v>
      </c>
      <c r="AD132" s="136">
        <v>2893.2867225736395</v>
      </c>
      <c r="AE132" s="136">
        <v>3056.9141225856397</v>
      </c>
      <c r="AF132" s="136">
        <v>3222.2309225866397</v>
      </c>
      <c r="AG132" s="136">
        <v>3389.7021225926396</v>
      </c>
      <c r="AH132" s="136">
        <v>3558.2237225966396</v>
      </c>
      <c r="AI132" s="136">
        <v>3736.8700247286397</v>
      </c>
      <c r="AJ132" s="136">
        <v>3892.8845566846403</v>
      </c>
      <c r="AK132" s="136">
        <v>4049.2804379426398</v>
      </c>
      <c r="AL132" s="136">
        <v>4196.4643084456384</v>
      </c>
      <c r="AM132" s="136">
        <v>4343.0840839066386</v>
      </c>
      <c r="AN132" s="136">
        <v>4484.9941428616403</v>
      </c>
      <c r="AO132" s="136">
        <v>4643.5593976456421</v>
      </c>
      <c r="AP132" s="136">
        <v>4821.0189698196427</v>
      </c>
      <c r="AQ132" s="136">
        <v>5002.2035080876421</v>
      </c>
      <c r="AR132" s="136">
        <v>5185.0948878276431</v>
      </c>
      <c r="AS132" s="136">
        <v>5368.1599120176415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10.635</v>
      </c>
      <c r="E133" s="136">
        <v>24.304179999999999</v>
      </c>
      <c r="F133" s="136">
        <v>89.73921</v>
      </c>
      <c r="G133" s="136">
        <v>203.25628</v>
      </c>
      <c r="H133" s="136">
        <v>432.69418999999999</v>
      </c>
      <c r="I133" s="136">
        <v>778.12247000000002</v>
      </c>
      <c r="J133" s="136">
        <v>1191.41958</v>
      </c>
      <c r="K133" s="136">
        <v>1678.78115</v>
      </c>
      <c r="L133" s="136">
        <v>2057.9437899999998</v>
      </c>
      <c r="M133" s="136">
        <v>2441.8238099999999</v>
      </c>
      <c r="N133" s="136">
        <v>2879.6837949507003</v>
      </c>
      <c r="O133" s="136">
        <v>3333.8351113306999</v>
      </c>
      <c r="P133" s="136">
        <v>3730.5840529307002</v>
      </c>
      <c r="Q133" s="136">
        <v>4120.7370922007003</v>
      </c>
      <c r="R133" s="136">
        <v>4342.0943483997007</v>
      </c>
      <c r="S133" s="136">
        <v>4552.8807139917017</v>
      </c>
      <c r="T133" s="136">
        <v>4763.2638592187013</v>
      </c>
      <c r="U133" s="136">
        <v>4937.9927144457006</v>
      </c>
      <c r="V133" s="136">
        <v>5075.7560108327007</v>
      </c>
      <c r="W133" s="136">
        <v>5198.2736916416998</v>
      </c>
      <c r="X133" s="136">
        <v>5320.7913724507007</v>
      </c>
      <c r="Y133" s="136">
        <v>5430.1090532597009</v>
      </c>
      <c r="Z133" s="136">
        <v>5541.4267340687002</v>
      </c>
      <c r="AA133" s="136">
        <v>5652.7444148777004</v>
      </c>
      <c r="AB133" s="136">
        <v>5777.5610846767004</v>
      </c>
      <c r="AC133" s="136">
        <v>5918.4162466767002</v>
      </c>
      <c r="AD133" s="136">
        <v>6091.6631706467006</v>
      </c>
      <c r="AE133" s="136">
        <v>6278.8700265066991</v>
      </c>
      <c r="AF133" s="136">
        <v>6484.2248142666995</v>
      </c>
      <c r="AG133" s="136">
        <v>6698.7825339266992</v>
      </c>
      <c r="AH133" s="136">
        <v>6918.9541846536004</v>
      </c>
      <c r="AI133" s="136">
        <v>7121.655432874999</v>
      </c>
      <c r="AJ133" s="136">
        <v>7380.4712144829991</v>
      </c>
      <c r="AK133" s="136">
        <v>7652.1816582449992</v>
      </c>
      <c r="AL133" s="136">
        <v>7948.0678817459993</v>
      </c>
      <c r="AM133" s="136">
        <v>8270.8243480269975</v>
      </c>
      <c r="AN133" s="136">
        <v>8616.0304397919954</v>
      </c>
      <c r="AO133" s="136">
        <v>8975.5615178159969</v>
      </c>
      <c r="AP133" s="136">
        <v>9321.1247984559959</v>
      </c>
      <c r="AQ133" s="136">
        <v>9674.1225587659956</v>
      </c>
      <c r="AR133" s="136">
        <v>10041.064729795995</v>
      </c>
      <c r="AS133" s="136">
        <v>10385.406452225994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8" t="s">
        <v>228</v>
      </c>
      <c r="C135" s="136">
        <v>1099.125</v>
      </c>
      <c r="D135" s="136">
        <v>1108.5360000000001</v>
      </c>
      <c r="E135" s="136">
        <v>1109.5640000000001</v>
      </c>
      <c r="F135" s="136">
        <v>1079.828</v>
      </c>
      <c r="G135" s="136">
        <v>1068.9349999999999</v>
      </c>
      <c r="H135" s="136">
        <v>1105.835</v>
      </c>
      <c r="I135" s="136">
        <v>1184.2349999999999</v>
      </c>
      <c r="J135" s="136">
        <v>1174.221</v>
      </c>
      <c r="K135" s="136">
        <v>1167.8820000000001</v>
      </c>
      <c r="L135" s="136">
        <v>1181.8486800000001</v>
      </c>
      <c r="M135" s="136">
        <v>1182.7518399999999</v>
      </c>
      <c r="N135" s="136">
        <v>1182.7518424949396</v>
      </c>
      <c r="O135" s="136">
        <v>1198.6078247929395</v>
      </c>
      <c r="P135" s="136">
        <v>1235.5476489529399</v>
      </c>
      <c r="Q135" s="136">
        <v>1256.9819419413398</v>
      </c>
      <c r="R135" s="136">
        <v>1278.4162349297399</v>
      </c>
      <c r="S135" s="136">
        <v>1234.6005279181397</v>
      </c>
      <c r="T135" s="136">
        <v>1192.4918209065395</v>
      </c>
      <c r="U135" s="136">
        <v>1213.9261138949396</v>
      </c>
      <c r="V135" s="136">
        <v>1235.3604068833395</v>
      </c>
      <c r="W135" s="136">
        <v>1163.4486998717393</v>
      </c>
      <c r="X135" s="136">
        <v>1159.8829928601394</v>
      </c>
      <c r="Y135" s="136">
        <v>1181.3172858485395</v>
      </c>
      <c r="Z135" s="136">
        <v>1202.7515788369392</v>
      </c>
      <c r="AA135" s="136">
        <v>1224.1858718253391</v>
      </c>
      <c r="AB135" s="136">
        <v>1245.6201648137392</v>
      </c>
      <c r="AC135" s="136">
        <v>1267.054457802139</v>
      </c>
      <c r="AD135" s="136">
        <v>1280.9887507905389</v>
      </c>
      <c r="AE135" s="136">
        <v>1277.423043778939</v>
      </c>
      <c r="AF135" s="136">
        <v>1297.5573367673387</v>
      </c>
      <c r="AG135" s="136">
        <v>1318.9916297557388</v>
      </c>
      <c r="AH135" s="136">
        <v>1340.4259227441391</v>
      </c>
      <c r="AI135" s="136">
        <v>1359.7602157325391</v>
      </c>
      <c r="AJ135" s="136">
        <v>1380.1945087209392</v>
      </c>
      <c r="AK135" s="136">
        <v>1401.6288017093391</v>
      </c>
      <c r="AL135" s="136">
        <v>1423.0630946977392</v>
      </c>
      <c r="AM135" s="136">
        <v>1444.4973876861388</v>
      </c>
      <c r="AN135" s="136">
        <v>1435.9316806745389</v>
      </c>
      <c r="AO135" s="136">
        <v>1457.3659736629388</v>
      </c>
      <c r="AP135" s="136">
        <v>1478.8002666513387</v>
      </c>
      <c r="AQ135" s="136">
        <v>1500.2345596397388</v>
      </c>
      <c r="AR135" s="136">
        <v>1521.6688526281387</v>
      </c>
      <c r="AS135" s="136">
        <v>1543.1031456165388</v>
      </c>
    </row>
    <row r="136" spans="1:45" ht="15" customHeight="1" x14ac:dyDescent="0.35">
      <c r="A136" s="132"/>
      <c r="B136" s="168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8" t="s">
        <v>223</v>
      </c>
      <c r="C137" s="136">
        <v>1745.6750000000002</v>
      </c>
      <c r="D137" s="136">
        <v>1745.6750000000002</v>
      </c>
      <c r="E137" s="136">
        <v>1745.6750000000002</v>
      </c>
      <c r="F137" s="136">
        <v>1745.6750000000002</v>
      </c>
      <c r="G137" s="136">
        <v>1745.6750000000002</v>
      </c>
      <c r="H137" s="136">
        <v>1745.6750000000002</v>
      </c>
      <c r="I137" s="136">
        <v>1745.6750000000002</v>
      </c>
      <c r="J137" s="136">
        <v>1745.6750000000002</v>
      </c>
      <c r="K137" s="136">
        <v>1745.6750000000002</v>
      </c>
      <c r="L137" s="136">
        <v>1745.6750000000002</v>
      </c>
      <c r="M137" s="136">
        <v>1745.675</v>
      </c>
      <c r="N137" s="136">
        <v>1745.6750000000002</v>
      </c>
      <c r="O137" s="136">
        <v>1745.6750000000002</v>
      </c>
      <c r="P137" s="136">
        <v>1745.6750000000002</v>
      </c>
      <c r="Q137" s="136">
        <v>1745.6750000000002</v>
      </c>
      <c r="R137" s="136">
        <v>1745.6750000000002</v>
      </c>
      <c r="S137" s="136">
        <v>1745.6750000000002</v>
      </c>
      <c r="T137" s="136">
        <v>1745.6750000000002</v>
      </c>
      <c r="U137" s="136">
        <v>1745.6750000000002</v>
      </c>
      <c r="V137" s="136">
        <v>1745.6750000000002</v>
      </c>
      <c r="W137" s="136">
        <v>1745.6750000000002</v>
      </c>
      <c r="X137" s="136">
        <v>1745.6750000000002</v>
      </c>
      <c r="Y137" s="136">
        <v>1745.6750000000002</v>
      </c>
      <c r="Z137" s="136">
        <v>1745.6750000000002</v>
      </c>
      <c r="AA137" s="136">
        <v>1745.6750000000002</v>
      </c>
      <c r="AB137" s="136">
        <v>1745.6750000000002</v>
      </c>
      <c r="AC137" s="136">
        <v>1745.6750000000002</v>
      </c>
      <c r="AD137" s="136">
        <v>1745.6750000000002</v>
      </c>
      <c r="AE137" s="136">
        <v>1745.6750000000002</v>
      </c>
      <c r="AF137" s="136">
        <v>1745.6750000000002</v>
      </c>
      <c r="AG137" s="136">
        <v>1745.6750000000002</v>
      </c>
      <c r="AH137" s="136">
        <v>1745.6750000000002</v>
      </c>
      <c r="AI137" s="136">
        <v>1745.6750000000002</v>
      </c>
      <c r="AJ137" s="136">
        <v>1745.6750000000002</v>
      </c>
      <c r="AK137" s="136">
        <v>1745.6750000000002</v>
      </c>
      <c r="AL137" s="136">
        <v>1745.6750000000002</v>
      </c>
      <c r="AM137" s="136">
        <v>1745.6750000000002</v>
      </c>
      <c r="AN137" s="136">
        <v>1745.6750000000002</v>
      </c>
      <c r="AO137" s="136">
        <v>1745.6750000000002</v>
      </c>
      <c r="AP137" s="136">
        <v>1745.6750000000002</v>
      </c>
      <c r="AQ137" s="136">
        <v>1745.6750000000002</v>
      </c>
      <c r="AR137" s="136">
        <v>1745.6750000000002</v>
      </c>
      <c r="AS137" s="136">
        <v>1745.6750000000002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5.9</v>
      </c>
      <c r="N138" s="136">
        <v>49.9</v>
      </c>
      <c r="O138" s="136">
        <v>89.9</v>
      </c>
      <c r="P138" s="136">
        <v>139.80000000000001</v>
      </c>
      <c r="Q138" s="136">
        <v>214.8</v>
      </c>
      <c r="R138" s="136">
        <v>314.8</v>
      </c>
      <c r="S138" s="136">
        <v>414.8</v>
      </c>
      <c r="T138" s="136">
        <v>464.7</v>
      </c>
      <c r="U138" s="136">
        <v>474.7</v>
      </c>
      <c r="V138" s="136">
        <v>494.8</v>
      </c>
      <c r="W138" s="136">
        <v>514.9</v>
      </c>
      <c r="X138" s="136">
        <v>564.5</v>
      </c>
      <c r="Y138" s="136">
        <v>614.1</v>
      </c>
      <c r="Z138" s="136">
        <v>663.7</v>
      </c>
      <c r="AA138" s="136">
        <v>713.3</v>
      </c>
      <c r="AB138" s="136">
        <v>762.9</v>
      </c>
      <c r="AC138" s="136">
        <v>812.5</v>
      </c>
      <c r="AD138" s="136">
        <v>912.5</v>
      </c>
      <c r="AE138" s="136">
        <v>1012.5</v>
      </c>
      <c r="AF138" s="136">
        <v>1162.5</v>
      </c>
      <c r="AG138" s="136">
        <v>1312.5</v>
      </c>
      <c r="AH138" s="136">
        <v>1462.5</v>
      </c>
      <c r="AI138" s="136">
        <v>1612.5</v>
      </c>
      <c r="AJ138" s="136">
        <v>1762.5</v>
      </c>
      <c r="AK138" s="136">
        <v>1912.5</v>
      </c>
      <c r="AL138" s="136">
        <v>2062.5</v>
      </c>
      <c r="AM138" s="136">
        <v>2212.5</v>
      </c>
      <c r="AN138" s="136">
        <v>2362.5</v>
      </c>
      <c r="AO138" s="136">
        <v>2512.5</v>
      </c>
      <c r="AP138" s="136">
        <v>2662.5</v>
      </c>
      <c r="AQ138" s="136">
        <v>2812.5</v>
      </c>
      <c r="AR138" s="136">
        <v>2962.5</v>
      </c>
      <c r="AS138" s="136">
        <v>3112.5</v>
      </c>
    </row>
    <row r="139" spans="1:45" ht="15" customHeight="1" x14ac:dyDescent="0.35">
      <c r="A139" s="132"/>
      <c r="B139" s="174" t="s">
        <v>239</v>
      </c>
      <c r="C139" s="136">
        <v>32656.107999999997</v>
      </c>
      <c r="D139" s="136">
        <v>32868.732000000004</v>
      </c>
      <c r="E139" s="136">
        <v>33231.976179999998</v>
      </c>
      <c r="F139" s="136">
        <v>33614.706209999997</v>
      </c>
      <c r="G139" s="136">
        <v>34609.005279999998</v>
      </c>
      <c r="H139" s="136">
        <v>34792.069349999998</v>
      </c>
      <c r="I139" s="136">
        <v>34540.311580000001</v>
      </c>
      <c r="J139" s="136">
        <v>34210.58569</v>
      </c>
      <c r="K139" s="136">
        <v>34877.327020000004</v>
      </c>
      <c r="L139" s="136">
        <v>34107.447950000002</v>
      </c>
      <c r="M139" s="136">
        <v>36198.060040000004</v>
      </c>
      <c r="N139" s="136">
        <v>37356.500534106286</v>
      </c>
      <c r="O139" s="136">
        <v>38154.703350094285</v>
      </c>
      <c r="P139" s="136">
        <v>39715.583396593283</v>
      </c>
      <c r="Q139" s="136">
        <v>39840.972383604501</v>
      </c>
      <c r="R139" s="136">
        <v>40622.347006164731</v>
      </c>
      <c r="S139" s="136">
        <v>40910.998488113946</v>
      </c>
      <c r="T139" s="136">
        <v>40397.996899706173</v>
      </c>
      <c r="U139" s="136">
        <v>40557.902711299379</v>
      </c>
      <c r="V139" s="136">
        <v>40844.236743548609</v>
      </c>
      <c r="W139" s="136">
        <v>41486.775790716834</v>
      </c>
      <c r="X139" s="136">
        <v>42210.060837885045</v>
      </c>
      <c r="Y139" s="136">
        <v>42692.955885058262</v>
      </c>
      <c r="Z139" s="136">
        <v>43346.840932232488</v>
      </c>
      <c r="AA139" s="136">
        <v>43994.825979406713</v>
      </c>
      <c r="AB139" s="136">
        <v>44066.762015562927</v>
      </c>
      <c r="AC139" s="136">
        <v>44544.667543926138</v>
      </c>
      <c r="AD139" s="136">
        <v>45085.804834249364</v>
      </c>
      <c r="AE139" s="136">
        <v>44663.003456483573</v>
      </c>
      <c r="AF139" s="136">
        <v>45202.480410606819</v>
      </c>
      <c r="AG139" s="136">
        <v>45538.277696635028</v>
      </c>
      <c r="AH139" s="136">
        <v>45811.98831372815</v>
      </c>
      <c r="AI139" s="136">
        <v>46115.835230443758</v>
      </c>
      <c r="AJ139" s="136">
        <v>46340.130410369988</v>
      </c>
      <c r="AK139" s="136">
        <v>47021.414101752205</v>
      </c>
      <c r="AL139" s="136">
        <v>46973.791562118422</v>
      </c>
      <c r="AM139" s="136">
        <v>47829.383170222638</v>
      </c>
      <c r="AN139" s="136">
        <v>48376.951687304871</v>
      </c>
      <c r="AO139" s="136">
        <v>47972.287386475095</v>
      </c>
      <c r="AP139" s="136">
        <v>48632.478605651311</v>
      </c>
      <c r="AQ139" s="136">
        <v>49372.428270591525</v>
      </c>
      <c r="AR139" s="136">
        <v>50167.929187723734</v>
      </c>
      <c r="AS139" s="136">
        <v>50981.803300705949</v>
      </c>
    </row>
    <row r="140" spans="1:45" s="177" customFormat="1" ht="15" customHeight="1" x14ac:dyDescent="0.35">
      <c r="A140" s="175"/>
      <c r="B140" s="180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73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168" t="s">
        <v>241</v>
      </c>
      <c r="C142" s="137">
        <v>-11.2464</v>
      </c>
      <c r="D142" s="137">
        <v>-36.942399999999999</v>
      </c>
      <c r="E142" s="137">
        <v>-181.35040000000001</v>
      </c>
      <c r="F142" s="137">
        <v>-262.26639999999998</v>
      </c>
      <c r="G142" s="137">
        <v>-524.19839999999999</v>
      </c>
      <c r="H142" s="137">
        <v>-699.12480000000005</v>
      </c>
      <c r="I142" s="137">
        <v>-702.96159999999998</v>
      </c>
      <c r="J142" s="137">
        <v>-702.96159999999998</v>
      </c>
      <c r="K142" s="137">
        <v>-785.79600000000005</v>
      </c>
      <c r="L142" s="137">
        <v>-1042.3504</v>
      </c>
      <c r="M142" s="137">
        <v>-1128.5904</v>
      </c>
      <c r="N142" s="137">
        <v>-1162.4800800000005</v>
      </c>
      <c r="O142" s="137">
        <v>-1196.6240800000007</v>
      </c>
      <c r="P142" s="137">
        <v>-1760.6240800000003</v>
      </c>
      <c r="Q142" s="137">
        <v>-1804.6240800000003</v>
      </c>
      <c r="R142" s="137">
        <v>-2303.6240800000005</v>
      </c>
      <c r="S142" s="137">
        <v>-2542.6240800000005</v>
      </c>
      <c r="T142" s="137">
        <v>-2781.6240800000032</v>
      </c>
      <c r="U142" s="137">
        <v>-3085.6240800000041</v>
      </c>
      <c r="V142" s="137">
        <v>-3389.6240800000041</v>
      </c>
      <c r="W142" s="137">
        <v>-3693.6240800000051</v>
      </c>
      <c r="X142" s="137">
        <v>-3997.6240800000051</v>
      </c>
      <c r="Y142" s="137">
        <v>-4301.624080000006</v>
      </c>
      <c r="Z142" s="137">
        <v>-4523.0240800000038</v>
      </c>
      <c r="AA142" s="137">
        <v>-4744.4240800000034</v>
      </c>
      <c r="AB142" s="137">
        <v>-4965.8240800000012</v>
      </c>
      <c r="AC142" s="137">
        <v>-5197.3968799999993</v>
      </c>
      <c r="AD142" s="137">
        <v>-5392.8720799999965</v>
      </c>
      <c r="AE142" s="137">
        <v>-5594.1376799999971</v>
      </c>
      <c r="AF142" s="137">
        <v>-5840.8640799999966</v>
      </c>
      <c r="AG142" s="137">
        <v>-5967.5200799999957</v>
      </c>
      <c r="AH142" s="137">
        <v>-6039.3400799999972</v>
      </c>
      <c r="AI142" s="137">
        <v>-6079.1280799999959</v>
      </c>
      <c r="AJ142" s="137">
        <v>-6215.4058799999975</v>
      </c>
      <c r="AK142" s="137">
        <v>-6254.6306799999948</v>
      </c>
      <c r="AL142" s="137">
        <v>-6339.7826799999966</v>
      </c>
      <c r="AM142" s="137">
        <v>-6496.0809199999949</v>
      </c>
      <c r="AN142" s="137">
        <v>-6557.186039999995</v>
      </c>
      <c r="AO142" s="137">
        <v>-6662.6220399999975</v>
      </c>
      <c r="AP142" s="137">
        <v>-6871.3013999999966</v>
      </c>
      <c r="AQ142" s="137">
        <v>-6992.2173999999968</v>
      </c>
      <c r="AR142" s="137">
        <v>-7025.0973999999969</v>
      </c>
      <c r="AS142" s="137">
        <v>-7093.9693999999972</v>
      </c>
    </row>
    <row r="143" spans="1:45" ht="15" customHeight="1" x14ac:dyDescent="0.35">
      <c r="A143" s="132"/>
      <c r="B143" s="168" t="s">
        <v>242</v>
      </c>
      <c r="C143" s="137">
        <v>0</v>
      </c>
      <c r="D143" s="137">
        <v>-20.3</v>
      </c>
      <c r="E143" s="137">
        <v>-20.530999999999999</v>
      </c>
      <c r="F143" s="137">
        <v>-28.93984</v>
      </c>
      <c r="G143" s="137">
        <v>-43.627119999999998</v>
      </c>
      <c r="H143" s="137">
        <v>-70.463629999999995</v>
      </c>
      <c r="I143" s="137">
        <v>-90.681430000000006</v>
      </c>
      <c r="J143" s="137">
        <v>-105.27339000000001</v>
      </c>
      <c r="K143" s="137">
        <v>-159.38404</v>
      </c>
      <c r="L143" s="137">
        <v>-204.97116</v>
      </c>
      <c r="M143" s="137">
        <v>-282.64902999999998</v>
      </c>
      <c r="N143" s="137">
        <v>-428.44762295498242</v>
      </c>
      <c r="O143" s="137">
        <v>-668.82627800418766</v>
      </c>
      <c r="P143" s="137">
        <v>-824.75923314310808</v>
      </c>
      <c r="Q143" s="137">
        <v>-924.70712924744146</v>
      </c>
      <c r="R143" s="137">
        <v>-1010.2914913509489</v>
      </c>
      <c r="S143" s="137">
        <v>-1053.0203659516599</v>
      </c>
      <c r="T143" s="137">
        <v>-1095.5687534329875</v>
      </c>
      <c r="U143" s="137">
        <v>-1136.6340372650056</v>
      </c>
      <c r="V143" s="137">
        <v>-1207.338897179209</v>
      </c>
      <c r="W143" s="137">
        <v>-1290.1939636479128</v>
      </c>
      <c r="X143" s="137">
        <v>-1372.6035301166294</v>
      </c>
      <c r="Y143" s="137">
        <v>-1453.217596589104</v>
      </c>
      <c r="Z143" s="137">
        <v>-1548.3929130623233</v>
      </c>
      <c r="AA143" s="137">
        <v>-1643.0544795355313</v>
      </c>
      <c r="AB143" s="137">
        <v>-1738.3272960027268</v>
      </c>
      <c r="AC143" s="137">
        <v>-1864.2132374744408</v>
      </c>
      <c r="AD143" s="137">
        <v>-1975.849141438654</v>
      </c>
      <c r="AE143" s="137">
        <v>-2088.1659329186487</v>
      </c>
      <c r="AF143" s="137">
        <v>-2201.136171640348</v>
      </c>
      <c r="AG143" s="137">
        <v>-2315.1022723657948</v>
      </c>
      <c r="AH143" s="137">
        <v>-2429.2281560897181</v>
      </c>
      <c r="AI143" s="137">
        <v>-2550.3156104096274</v>
      </c>
      <c r="AJ143" s="137">
        <v>-2677.2512026188192</v>
      </c>
      <c r="AK143" s="137">
        <v>-2802.0401182731689</v>
      </c>
      <c r="AL143" s="137">
        <v>-2918.0298225855809</v>
      </c>
      <c r="AM143" s="137">
        <v>-3039.609664230818</v>
      </c>
      <c r="AN143" s="137">
        <v>-3155.3057306865007</v>
      </c>
      <c r="AO143" s="137">
        <v>-3296.0487474890078</v>
      </c>
      <c r="AP143" s="137">
        <v>-3451.836076029474</v>
      </c>
      <c r="AQ143" s="137">
        <v>-3601.7711860267491</v>
      </c>
      <c r="AR143" s="137">
        <v>-3752.4511504900365</v>
      </c>
      <c r="AS143" s="137">
        <v>-3902.4421593760367</v>
      </c>
    </row>
    <row r="144" spans="1:45" ht="15" customHeight="1" x14ac:dyDescent="0.35">
      <c r="A144" s="132"/>
      <c r="B144" s="168" t="s">
        <v>243</v>
      </c>
      <c r="C144" s="137">
        <v>-906.16116</v>
      </c>
      <c r="D144" s="137">
        <v>-905.75301000000002</v>
      </c>
      <c r="E144" s="137">
        <v>-906.28641000000005</v>
      </c>
      <c r="F144" s="137">
        <v>-906.64079000000004</v>
      </c>
      <c r="G144" s="137">
        <v>-904.51855</v>
      </c>
      <c r="H144" s="137">
        <v>-914.45543999999995</v>
      </c>
      <c r="I144" s="137">
        <v>-912.60508000000004</v>
      </c>
      <c r="J144" s="137">
        <v>-913.91936999999996</v>
      </c>
      <c r="K144" s="137">
        <v>-913.58537000000001</v>
      </c>
      <c r="L144" s="137">
        <v>-914.22707000000003</v>
      </c>
      <c r="M144" s="137">
        <v>-914.22707000000003</v>
      </c>
      <c r="N144" s="137">
        <v>-913.83962844366829</v>
      </c>
      <c r="O144" s="137">
        <v>-913.83962844366829</v>
      </c>
      <c r="P144" s="137">
        <v>-914.17362844366835</v>
      </c>
      <c r="Q144" s="137">
        <v>-915.01967495052418</v>
      </c>
      <c r="R144" s="137">
        <v>-915.69872145738009</v>
      </c>
      <c r="S144" s="137">
        <v>-916.81196796423592</v>
      </c>
      <c r="T144" s="137">
        <v>-917.82501447109178</v>
      </c>
      <c r="U144" s="137">
        <v>-919.00506097794778</v>
      </c>
      <c r="V144" s="137">
        <v>-920.01810748480364</v>
      </c>
      <c r="W144" s="137">
        <v>-921.03115399165949</v>
      </c>
      <c r="X144" s="137">
        <v>-922.04420049851535</v>
      </c>
      <c r="Y144" s="137">
        <v>-923.39124700537116</v>
      </c>
      <c r="Z144" s="137">
        <v>-924.90529351222699</v>
      </c>
      <c r="AA144" s="137">
        <v>-926.25234001908291</v>
      </c>
      <c r="AB144" s="137">
        <v>-927.59938652593883</v>
      </c>
      <c r="AC144" s="137">
        <v>-929.61443303279475</v>
      </c>
      <c r="AD144" s="137">
        <v>-931.62947953965056</v>
      </c>
      <c r="AE144" s="137">
        <v>-933.64452604650637</v>
      </c>
      <c r="AF144" s="137">
        <v>-935.65957255336241</v>
      </c>
      <c r="AG144" s="137">
        <v>-937.67461906021822</v>
      </c>
      <c r="AH144" s="137">
        <v>-939.68966556707414</v>
      </c>
      <c r="AI144" s="137">
        <v>-941.70471207392995</v>
      </c>
      <c r="AJ144" s="137">
        <v>-945.38975858078572</v>
      </c>
      <c r="AK144" s="137">
        <v>-949.07480508764172</v>
      </c>
      <c r="AL144" s="137">
        <v>-952.7598515944976</v>
      </c>
      <c r="AM144" s="137">
        <v>-956.44489810135349</v>
      </c>
      <c r="AN144" s="137">
        <v>-960.12994460820937</v>
      </c>
      <c r="AO144" s="137">
        <v>-963.81499111506525</v>
      </c>
      <c r="AP144" s="137">
        <v>-967.50003762192114</v>
      </c>
      <c r="AQ144" s="137">
        <v>-971.18508412877702</v>
      </c>
      <c r="AR144" s="137">
        <v>-974.87013063563302</v>
      </c>
      <c r="AS144" s="137">
        <v>-978.5551771424889</v>
      </c>
    </row>
    <row r="145" spans="1:45" ht="15" customHeight="1" x14ac:dyDescent="0.35">
      <c r="A145" s="132"/>
      <c r="B145" s="168" t="s">
        <v>244</v>
      </c>
      <c r="C145" s="137">
        <v>-42.112459999999999</v>
      </c>
      <c r="D145" s="137">
        <v>-42.724179999999997</v>
      </c>
      <c r="E145" s="137">
        <v>-42.790999999999997</v>
      </c>
      <c r="F145" s="137">
        <v>-40.858150000000002</v>
      </c>
      <c r="G145" s="137">
        <v>-40.078609999999998</v>
      </c>
      <c r="H145" s="137">
        <v>-43.647109999999998</v>
      </c>
      <c r="I145" s="137">
        <v>-48.743110000000001</v>
      </c>
      <c r="J145" s="137">
        <v>-48.638199999999998</v>
      </c>
      <c r="K145" s="137">
        <v>-48.22616</v>
      </c>
      <c r="L145" s="137">
        <v>-49.134</v>
      </c>
      <c r="M145" s="137">
        <v>-49.192700000000002</v>
      </c>
      <c r="N145" s="137">
        <v>-49.19270476217109</v>
      </c>
      <c r="O145" s="137">
        <v>-50.223343611541083</v>
      </c>
      <c r="P145" s="137">
        <v>-52.624432181941074</v>
      </c>
      <c r="Q145" s="137">
        <v>-54.017661226187073</v>
      </c>
      <c r="R145" s="137">
        <v>-55.410890270433072</v>
      </c>
      <c r="S145" s="137">
        <v>-52.562869314679077</v>
      </c>
      <c r="T145" s="137">
        <v>-49.825803358925086</v>
      </c>
      <c r="U145" s="137">
        <v>-51.219032403171084</v>
      </c>
      <c r="V145" s="137">
        <v>-52.61226144741709</v>
      </c>
      <c r="W145" s="137">
        <v>-51.750315491663088</v>
      </c>
      <c r="X145" s="137">
        <v>-51.518544535909086</v>
      </c>
      <c r="Y145" s="137">
        <v>-52.911773580155085</v>
      </c>
      <c r="Z145" s="137">
        <v>-54.305002624401091</v>
      </c>
      <c r="AA145" s="137">
        <v>-55.698231668647097</v>
      </c>
      <c r="AB145" s="137">
        <v>-57.091460712893095</v>
      </c>
      <c r="AC145" s="137">
        <v>-58.484689757139101</v>
      </c>
      <c r="AD145" s="137">
        <v>-59.39041880138511</v>
      </c>
      <c r="AE145" s="137">
        <v>-59.158647845631108</v>
      </c>
      <c r="AF145" s="137">
        <v>-60.467376889877116</v>
      </c>
      <c r="AG145" s="137">
        <v>-61.860605934123122</v>
      </c>
      <c r="AH145" s="137">
        <v>-63.253834978369127</v>
      </c>
      <c r="AI145" s="137">
        <v>-64.510564022615128</v>
      </c>
      <c r="AJ145" s="137">
        <v>-65.838793066861115</v>
      </c>
      <c r="AK145" s="137">
        <v>-67.232022111107099</v>
      </c>
      <c r="AL145" s="137">
        <v>-68.625251155353112</v>
      </c>
      <c r="AM145" s="137">
        <v>-70.018480199599082</v>
      </c>
      <c r="AN145" s="137">
        <v>-69.461709243845107</v>
      </c>
      <c r="AO145" s="137">
        <v>-70.854938288091077</v>
      </c>
      <c r="AP145" s="137">
        <v>-72.248167332337076</v>
      </c>
      <c r="AQ145" s="137">
        <v>-73.641396376583089</v>
      </c>
      <c r="AR145" s="137">
        <v>-75.034625420829073</v>
      </c>
      <c r="AS145" s="137">
        <v>-76.427854465075072</v>
      </c>
    </row>
    <row r="146" spans="1:45" ht="15" customHeight="1" x14ac:dyDescent="0.35">
      <c r="A146" s="132"/>
      <c r="B146" s="168" t="s">
        <v>245</v>
      </c>
      <c r="C146" s="137">
        <v>0</v>
      </c>
      <c r="D146" s="137">
        <v>0</v>
      </c>
      <c r="E146" s="137">
        <v>-0.14499999999999999</v>
      </c>
      <c r="F146" s="137">
        <v>-0.29237999999999997</v>
      </c>
      <c r="G146" s="137">
        <v>-0.50055000000000005</v>
      </c>
      <c r="H146" s="137">
        <v>-0.81467999999999996</v>
      </c>
      <c r="I146" s="137">
        <v>-1.32206</v>
      </c>
      <c r="J146" s="137">
        <v>-1.9763900000000001</v>
      </c>
      <c r="K146" s="137">
        <v>-2.7382300000000002</v>
      </c>
      <c r="L146" s="137">
        <v>-3.8903799999999999</v>
      </c>
      <c r="M146" s="137">
        <v>-5.3739100000000004</v>
      </c>
      <c r="N146" s="137">
        <v>-7.4197008628079981</v>
      </c>
      <c r="O146" s="137">
        <v>-10.517139531086201</v>
      </c>
      <c r="P146" s="137">
        <v>-15.347055785914398</v>
      </c>
      <c r="Q146" s="137">
        <v>-21.314928444437594</v>
      </c>
      <c r="R146" s="137">
        <v>-28.026554009855797</v>
      </c>
      <c r="S146" s="137">
        <v>-35.383054575269</v>
      </c>
      <c r="T146" s="137">
        <v>-43.081543890657208</v>
      </c>
      <c r="U146" s="137">
        <v>-51.122442706060397</v>
      </c>
      <c r="V146" s="137">
        <v>-59.496869471483599</v>
      </c>
      <c r="W146" s="137">
        <v>-68.418203084406784</v>
      </c>
      <c r="X146" s="137">
        <v>-77.933536697314992</v>
      </c>
      <c r="Y146" s="137">
        <v>-88.042870310208201</v>
      </c>
      <c r="Z146" s="137">
        <v>-98.737203923111423</v>
      </c>
      <c r="AA146" s="137">
        <v>-110.11653753602964</v>
      </c>
      <c r="AB146" s="137">
        <v>-122.18087114896285</v>
      </c>
      <c r="AC146" s="137">
        <v>-134.93770476187098</v>
      </c>
      <c r="AD146" s="137">
        <v>-148.59458837478425</v>
      </c>
      <c r="AE146" s="137">
        <v>-163.06102198765225</v>
      </c>
      <c r="AF146" s="137">
        <v>-178.3455926005806</v>
      </c>
      <c r="AG146" s="137">
        <v>-194.45674721351381</v>
      </c>
      <c r="AH146" s="137">
        <v>-211.40525782647708</v>
      </c>
      <c r="AI146" s="137">
        <v>-229.19637643946029</v>
      </c>
      <c r="AJ146" s="137">
        <v>-246.38072656310342</v>
      </c>
      <c r="AK146" s="137">
        <v>-265.09514934652668</v>
      </c>
      <c r="AL146" s="137">
        <v>-284.59155153623976</v>
      </c>
      <c r="AM146" s="137">
        <v>-301.32597307846822</v>
      </c>
      <c r="AN146" s="137">
        <v>-323.04139349800107</v>
      </c>
      <c r="AO146" s="137">
        <v>-340.8913642123095</v>
      </c>
      <c r="AP146" s="137">
        <v>-360.23416120053747</v>
      </c>
      <c r="AQ146" s="137">
        <v>-384.33925604963565</v>
      </c>
      <c r="AR146" s="137">
        <v>-409.35027359007415</v>
      </c>
      <c r="AS146" s="137">
        <v>-435.27574802921202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10.635</v>
      </c>
      <c r="E147" s="137">
        <v>-24.304179999999999</v>
      </c>
      <c r="F147" s="137">
        <v>-89.73921</v>
      </c>
      <c r="G147" s="137">
        <v>-203.25628</v>
      </c>
      <c r="H147" s="137">
        <v>-432.69418999999999</v>
      </c>
      <c r="I147" s="137">
        <v>-778.12247000000002</v>
      </c>
      <c r="J147" s="137">
        <v>-1191.41958</v>
      </c>
      <c r="K147" s="137">
        <v>-1678.78115</v>
      </c>
      <c r="L147" s="137">
        <v>-2057.9437899999998</v>
      </c>
      <c r="M147" s="137">
        <v>-2441.8238099999999</v>
      </c>
      <c r="N147" s="137">
        <v>-2879.6837949507003</v>
      </c>
      <c r="O147" s="137">
        <v>-3333.8351113306999</v>
      </c>
      <c r="P147" s="137">
        <v>-3730.5840529307002</v>
      </c>
      <c r="Q147" s="137">
        <v>-4120.7370922007003</v>
      </c>
      <c r="R147" s="137">
        <v>-4342.0943483997007</v>
      </c>
      <c r="S147" s="137">
        <v>-4552.8807139917017</v>
      </c>
      <c r="T147" s="137">
        <v>-4763.2638592187013</v>
      </c>
      <c r="U147" s="137">
        <v>-4937.9927144457006</v>
      </c>
      <c r="V147" s="137">
        <v>-5075.7560108327007</v>
      </c>
      <c r="W147" s="137">
        <v>-5198.2736916416998</v>
      </c>
      <c r="X147" s="137">
        <v>-5320.7913724507007</v>
      </c>
      <c r="Y147" s="137">
        <v>-5430.1090532597009</v>
      </c>
      <c r="Z147" s="137">
        <v>-5541.4267340687002</v>
      </c>
      <c r="AA147" s="137">
        <v>-5652.7444148777004</v>
      </c>
      <c r="AB147" s="137">
        <v>-5777.5610846767004</v>
      </c>
      <c r="AC147" s="137">
        <v>-5918.4162466767002</v>
      </c>
      <c r="AD147" s="137">
        <v>-6091.6631706467006</v>
      </c>
      <c r="AE147" s="137">
        <v>-6278.8700265066991</v>
      </c>
      <c r="AF147" s="137">
        <v>-6484.2248142666995</v>
      </c>
      <c r="AG147" s="137">
        <v>-6698.7825339266992</v>
      </c>
      <c r="AH147" s="137">
        <v>-6918.9541846536004</v>
      </c>
      <c r="AI147" s="137">
        <v>-7121.655432874999</v>
      </c>
      <c r="AJ147" s="137">
        <v>-7380.4712144829991</v>
      </c>
      <c r="AK147" s="137">
        <v>-7652.1816582449992</v>
      </c>
      <c r="AL147" s="137">
        <v>-7948.0678817459993</v>
      </c>
      <c r="AM147" s="137">
        <v>-8270.8243480269975</v>
      </c>
      <c r="AN147" s="137">
        <v>-8616.0304397919954</v>
      </c>
      <c r="AO147" s="137">
        <v>-8975.5615178159969</v>
      </c>
      <c r="AP147" s="137">
        <v>-9321.1247984559959</v>
      </c>
      <c r="AQ147" s="137">
        <v>-9674.1225587659956</v>
      </c>
      <c r="AR147" s="137">
        <v>-10041.064729795995</v>
      </c>
      <c r="AS147" s="137">
        <v>-10385.406452225994</v>
      </c>
    </row>
    <row r="148" spans="1:45" ht="15" customHeight="1" x14ac:dyDescent="0.35">
      <c r="A148" s="132"/>
      <c r="B148" s="168" t="s">
        <v>247</v>
      </c>
      <c r="C148" s="137">
        <v>0</v>
      </c>
      <c r="D148" s="137">
        <v>0</v>
      </c>
      <c r="E148" s="137">
        <v>0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58.100000000000023</v>
      </c>
      <c r="D149" s="137">
        <v>58.100000000000023</v>
      </c>
      <c r="E149" s="137">
        <v>257.05900000000003</v>
      </c>
      <c r="F149" s="137">
        <v>1123.4010000000003</v>
      </c>
      <c r="G149" s="137">
        <v>656.32699999999988</v>
      </c>
      <c r="H149" s="137">
        <v>1082.5029999999999</v>
      </c>
      <c r="I149" s="137">
        <v>1282.5509999999999</v>
      </c>
      <c r="J149" s="137">
        <v>1237</v>
      </c>
      <c r="K149" s="137">
        <v>1062</v>
      </c>
      <c r="L149" s="137">
        <v>1275</v>
      </c>
      <c r="M149" s="137">
        <v>1349</v>
      </c>
      <c r="N149" s="137">
        <v>1350</v>
      </c>
      <c r="O149" s="137">
        <v>1135.4000000000001</v>
      </c>
      <c r="P149" s="137">
        <v>1217</v>
      </c>
      <c r="Q149" s="137">
        <v>1188</v>
      </c>
      <c r="R149" s="137">
        <v>1188</v>
      </c>
      <c r="S149" s="137">
        <v>1188</v>
      </c>
      <c r="T149" s="137">
        <v>1188</v>
      </c>
      <c r="U149" s="137">
        <v>1188</v>
      </c>
      <c r="V149" s="137">
        <v>1188</v>
      </c>
      <c r="W149" s="137">
        <v>1188</v>
      </c>
      <c r="X149" s="137">
        <v>1188</v>
      </c>
      <c r="Y149" s="137">
        <v>1188</v>
      </c>
      <c r="Z149" s="137">
        <v>1188</v>
      </c>
      <c r="AA149" s="137">
        <v>1188</v>
      </c>
      <c r="AB149" s="137">
        <v>1188</v>
      </c>
      <c r="AC149" s="137">
        <v>1188</v>
      </c>
      <c r="AD149" s="137">
        <v>1188</v>
      </c>
      <c r="AE149" s="137">
        <v>1188</v>
      </c>
      <c r="AF149" s="137">
        <v>1188</v>
      </c>
      <c r="AG149" s="137">
        <v>1188</v>
      </c>
      <c r="AH149" s="137">
        <v>1188</v>
      </c>
      <c r="AI149" s="137">
        <v>1188</v>
      </c>
      <c r="AJ149" s="137">
        <v>1188</v>
      </c>
      <c r="AK149" s="137">
        <v>2188</v>
      </c>
      <c r="AL149" s="137">
        <v>2188</v>
      </c>
      <c r="AM149" s="137">
        <v>2188</v>
      </c>
      <c r="AN149" s="137">
        <v>2188</v>
      </c>
      <c r="AO149" s="137">
        <v>2188</v>
      </c>
      <c r="AP149" s="137">
        <v>2188</v>
      </c>
      <c r="AQ149" s="137">
        <v>2188</v>
      </c>
      <c r="AR149" s="137">
        <v>2188</v>
      </c>
      <c r="AS149" s="137">
        <v>2188</v>
      </c>
    </row>
    <row r="150" spans="1:45" ht="15" customHeight="1" x14ac:dyDescent="0.35">
      <c r="A150" s="132"/>
      <c r="B150" s="167" t="s">
        <v>249</v>
      </c>
      <c r="C150" s="137">
        <v>1731</v>
      </c>
      <c r="D150" s="137">
        <v>2072.4</v>
      </c>
      <c r="E150" s="137">
        <v>1769.87</v>
      </c>
      <c r="F150" s="137">
        <v>1913.3240000000001</v>
      </c>
      <c r="G150" s="137">
        <v>1820.471</v>
      </c>
      <c r="H150" s="137">
        <v>515.52099999999996</v>
      </c>
      <c r="I150" s="137">
        <v>536.6</v>
      </c>
      <c r="J150" s="137">
        <v>523.29999999999995</v>
      </c>
      <c r="K150" s="137">
        <v>326.49999999999994</v>
      </c>
      <c r="L150" s="137">
        <v>891.60399999999993</v>
      </c>
      <c r="M150" s="137">
        <v>407.62200000000001</v>
      </c>
      <c r="N150" s="137">
        <v>493.50200000000012</v>
      </c>
      <c r="O150" s="137">
        <v>441.22</v>
      </c>
      <c r="P150" s="137">
        <v>612.52199999999993</v>
      </c>
      <c r="Q150" s="137">
        <v>685.55499999999995</v>
      </c>
      <c r="R150" s="137">
        <v>690.05599999999993</v>
      </c>
      <c r="S150" s="137">
        <v>694.55499999999995</v>
      </c>
      <c r="T150" s="137">
        <v>699.05899999999997</v>
      </c>
      <c r="U150" s="137">
        <v>703.55200000000013</v>
      </c>
      <c r="V150" s="137">
        <v>708.053</v>
      </c>
      <c r="W150" s="137">
        <v>712.55299999999988</v>
      </c>
      <c r="X150" s="137">
        <v>717.05400000000009</v>
      </c>
      <c r="Y150" s="137">
        <v>721.55700000000002</v>
      </c>
      <c r="Z150" s="137">
        <v>726.05600000000004</v>
      </c>
      <c r="AA150" s="137">
        <v>730.55499999999995</v>
      </c>
      <c r="AB150" s="137">
        <v>735.05400000000009</v>
      </c>
      <c r="AC150" s="137">
        <v>739.55499999999995</v>
      </c>
      <c r="AD150" s="137">
        <v>744.05600000000004</v>
      </c>
      <c r="AE150" s="137">
        <v>748.55500000000006</v>
      </c>
      <c r="AF150" s="137">
        <v>753.05499999999984</v>
      </c>
      <c r="AG150" s="137">
        <v>757.55199999999991</v>
      </c>
      <c r="AH150" s="137">
        <v>762.05200000000002</v>
      </c>
      <c r="AI150" s="137">
        <v>766.55700000000002</v>
      </c>
      <c r="AJ150" s="137">
        <v>771.05499999999995</v>
      </c>
      <c r="AK150" s="137">
        <v>775.5569999999999</v>
      </c>
      <c r="AL150" s="137">
        <v>780.05499999999995</v>
      </c>
      <c r="AM150" s="137">
        <v>784.55600000000004</v>
      </c>
      <c r="AN150" s="137">
        <v>789.05500000000018</v>
      </c>
      <c r="AO150" s="137">
        <v>793.55399999999997</v>
      </c>
      <c r="AP150" s="137">
        <v>798.05499999999995</v>
      </c>
      <c r="AQ150" s="137">
        <v>802.55400000000009</v>
      </c>
      <c r="AR150" s="137">
        <v>807.05399999999997</v>
      </c>
      <c r="AS150" s="137">
        <v>811.55600000000004</v>
      </c>
    </row>
    <row r="151" spans="1:45" ht="15" customHeight="1" x14ac:dyDescent="0.35">
      <c r="A151" s="132"/>
      <c r="B151" s="167" t="s">
        <v>250</v>
      </c>
      <c r="C151" s="137">
        <v>829.57998000000009</v>
      </c>
      <c r="D151" s="137">
        <v>1114.1454100000003</v>
      </c>
      <c r="E151" s="137">
        <v>851.52100999999971</v>
      </c>
      <c r="F151" s="137">
        <v>1707.9882300000002</v>
      </c>
      <c r="G151" s="137">
        <v>760.61848999999995</v>
      </c>
      <c r="H151" s="137">
        <v>-563.17585000000008</v>
      </c>
      <c r="I151" s="137">
        <v>-715.28475000000003</v>
      </c>
      <c r="J151" s="137">
        <v>-1203.8885299999999</v>
      </c>
      <c r="K151" s="137">
        <v>-2200.0109499999999</v>
      </c>
      <c r="L151" s="137">
        <v>-2105.9128000000001</v>
      </c>
      <c r="M151" s="137">
        <v>-3065.2349199999999</v>
      </c>
      <c r="N151" s="137">
        <v>-3597.5615319743301</v>
      </c>
      <c r="O151" s="137">
        <v>-4597.2455809211833</v>
      </c>
      <c r="P151" s="137">
        <v>-5468.5904824853324</v>
      </c>
      <c r="Q151" s="137">
        <v>-5966.8655660692903</v>
      </c>
      <c r="R151" s="137">
        <v>-6777.0900854883184</v>
      </c>
      <c r="S151" s="137">
        <v>-7270.728051797545</v>
      </c>
      <c r="T151" s="137">
        <v>-7764.1300543723664</v>
      </c>
      <c r="U151" s="137">
        <v>-8290.0453677978894</v>
      </c>
      <c r="V151" s="137">
        <v>-8808.7932264156188</v>
      </c>
      <c r="W151" s="137">
        <v>-9322.7384078573468</v>
      </c>
      <c r="X151" s="137">
        <v>-9837.461264299076</v>
      </c>
      <c r="Y151" s="137">
        <v>-10339.739620744545</v>
      </c>
      <c r="Z151" s="137">
        <v>-10776.735227190768</v>
      </c>
      <c r="AA151" s="137">
        <v>-11213.735083636995</v>
      </c>
      <c r="AB151" s="137">
        <v>-11665.530179067222</v>
      </c>
      <c r="AC151" s="137">
        <v>-12175.508191702946</v>
      </c>
      <c r="AD151" s="137">
        <v>-12667.942878801172</v>
      </c>
      <c r="AE151" s="137">
        <v>-13180.482835305136</v>
      </c>
      <c r="AF151" s="137">
        <v>-13759.642607950866</v>
      </c>
      <c r="AG151" s="137">
        <v>-14229.844858500346</v>
      </c>
      <c r="AH151" s="137">
        <v>-14651.819179115235</v>
      </c>
      <c r="AI151" s="137">
        <v>-15031.953775820628</v>
      </c>
      <c r="AJ151" s="137">
        <v>-15571.682575312567</v>
      </c>
      <c r="AK151" s="137">
        <v>-15026.697433063437</v>
      </c>
      <c r="AL151" s="137">
        <v>-15543.802038617667</v>
      </c>
      <c r="AM151" s="137">
        <v>-16161.748283637231</v>
      </c>
      <c r="AN151" s="137">
        <v>-16704.100257828548</v>
      </c>
      <c r="AO151" s="137">
        <v>-17328.239598920467</v>
      </c>
      <c r="AP151" s="137">
        <v>-18058.189640640259</v>
      </c>
      <c r="AQ151" s="137">
        <v>-18706.722881347741</v>
      </c>
      <c r="AR151" s="137">
        <v>-19282.814309932564</v>
      </c>
      <c r="AS151" s="137">
        <v>-19872.520791238807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167" t="s">
        <v>637</v>
      </c>
      <c r="C154" s="136">
        <v>33485.687979999995</v>
      </c>
      <c r="D154" s="136">
        <v>33982.877410000001</v>
      </c>
      <c r="E154" s="136">
        <v>34083.497189999995</v>
      </c>
      <c r="F154" s="136">
        <v>35322.694439999999</v>
      </c>
      <c r="G154" s="136">
        <v>35369.623769999998</v>
      </c>
      <c r="H154" s="136">
        <v>34228.893499999998</v>
      </c>
      <c r="I154" s="136">
        <v>33825.026830000003</v>
      </c>
      <c r="J154" s="136">
        <v>33006.697160000003</v>
      </c>
      <c r="K154" s="136">
        <v>32677.316070000004</v>
      </c>
      <c r="L154" s="136">
        <v>32001.535150000003</v>
      </c>
      <c r="M154" s="136">
        <v>33132.825120000001</v>
      </c>
      <c r="N154" s="136">
        <v>33758.939002131956</v>
      </c>
      <c r="O154" s="136">
        <v>33557.457769173103</v>
      </c>
      <c r="P154" s="136">
        <v>34246.992914107948</v>
      </c>
      <c r="Q154" s="136">
        <v>33874.106817535212</v>
      </c>
      <c r="R154" s="136">
        <v>33845.256920676416</v>
      </c>
      <c r="S154" s="136">
        <v>33640.270436316401</v>
      </c>
      <c r="T154" s="136">
        <v>32633.866845333807</v>
      </c>
      <c r="U154" s="136">
        <v>32267.857343501491</v>
      </c>
      <c r="V154" s="136">
        <v>32035.44351713299</v>
      </c>
      <c r="W154" s="136">
        <v>32164.037382859489</v>
      </c>
      <c r="X154" s="136">
        <v>32372.599573585969</v>
      </c>
      <c r="Y154" s="136">
        <v>32353.216264313716</v>
      </c>
      <c r="Z154" s="136">
        <v>32570.105705041722</v>
      </c>
      <c r="AA154" s="136">
        <v>32781.090895769717</v>
      </c>
      <c r="AB154" s="136">
        <v>32401.231836495703</v>
      </c>
      <c r="AC154" s="136">
        <v>32369.159352223192</v>
      </c>
      <c r="AD154" s="136">
        <v>32417.861955448192</v>
      </c>
      <c r="AE154" s="136">
        <v>31482.520621178439</v>
      </c>
      <c r="AF154" s="136">
        <v>31442.837802655951</v>
      </c>
      <c r="AG154" s="136">
        <v>31308.432838134682</v>
      </c>
      <c r="AH154" s="136">
        <v>31160.169134612916</v>
      </c>
      <c r="AI154" s="136">
        <v>31083.88145462313</v>
      </c>
      <c r="AJ154" s="136">
        <v>30768.447835057421</v>
      </c>
      <c r="AK154" s="136">
        <v>31994.716668688769</v>
      </c>
      <c r="AL154" s="136">
        <v>31429.989523500757</v>
      </c>
      <c r="AM154" s="136">
        <v>31667.634886585409</v>
      </c>
      <c r="AN154" s="136">
        <v>31672.851429476323</v>
      </c>
      <c r="AO154" s="136">
        <v>30644.047787554628</v>
      </c>
      <c r="AP154" s="136">
        <v>30574.288965011052</v>
      </c>
      <c r="AQ154" s="136">
        <v>30665.705389243783</v>
      </c>
      <c r="AR154" s="136">
        <v>30885.114877791169</v>
      </c>
      <c r="AS154" s="136">
        <v>31109.282509467143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86"/>
      <c r="M156" s="186"/>
      <c r="N156" s="186"/>
      <c r="O156" s="186"/>
      <c r="P156" s="186"/>
      <c r="Q156" s="186"/>
      <c r="R156" s="186"/>
      <c r="S156" s="186"/>
      <c r="T156" s="186"/>
      <c r="U156" s="186"/>
      <c r="V156" s="186"/>
      <c r="W156" s="186"/>
      <c r="X156" s="186"/>
      <c r="Y156" s="186"/>
      <c r="Z156" s="186"/>
      <c r="AA156" s="186"/>
      <c r="AB156" s="186"/>
      <c r="AC156" s="186"/>
      <c r="AD156" s="186"/>
      <c r="AE156" s="186"/>
      <c r="AF156" s="186"/>
      <c r="AG156" s="186"/>
      <c r="AH156" s="186"/>
      <c r="AI156" s="186"/>
      <c r="AJ156" s="186"/>
      <c r="AK156" s="186"/>
      <c r="AL156" s="186"/>
      <c r="AM156" s="186"/>
      <c r="AN156" s="186"/>
      <c r="AO156" s="186"/>
      <c r="AP156" s="186"/>
      <c r="AQ156" s="186"/>
      <c r="AR156" s="186"/>
      <c r="AS156" s="186"/>
    </row>
    <row r="157" spans="1:45" ht="15" customHeight="1" x14ac:dyDescent="0.35">
      <c r="A157" s="132"/>
      <c r="B157" s="167" t="s">
        <v>253</v>
      </c>
      <c r="C157" s="187">
        <v>0.26332</v>
      </c>
      <c r="D157" s="187">
        <v>0.31645000000000001</v>
      </c>
      <c r="E157" s="187">
        <v>0.22233</v>
      </c>
      <c r="F157" s="187">
        <v>0.19974</v>
      </c>
      <c r="G157" s="187">
        <v>0.30429</v>
      </c>
      <c r="H157" s="187">
        <v>0.25019000000000002</v>
      </c>
      <c r="I157" s="187">
        <v>0.38383</v>
      </c>
      <c r="J157" s="187">
        <v>0.35069</v>
      </c>
      <c r="K157" s="187">
        <v>0.27666000000000002</v>
      </c>
      <c r="L157" s="187">
        <v>0.33517999999999998</v>
      </c>
      <c r="M157" s="187">
        <v>0.27316000000000001</v>
      </c>
      <c r="N157" s="187">
        <v>0.40295841695756474</v>
      </c>
      <c r="O157" s="187">
        <v>0.39826404775716201</v>
      </c>
      <c r="P157" s="187">
        <v>0.43238473396225163</v>
      </c>
      <c r="Q157" s="187">
        <v>0.42063361656199338</v>
      </c>
      <c r="R157" s="187">
        <v>0.42623821919323723</v>
      </c>
      <c r="S157" s="187">
        <v>0.41325447639731849</v>
      </c>
      <c r="T157" s="187">
        <v>0.36850609835454573</v>
      </c>
      <c r="U157" s="187">
        <v>0.35004651780514306</v>
      </c>
      <c r="V157" s="187">
        <v>0.33678213953576269</v>
      </c>
      <c r="W157" s="187">
        <v>0.34105341994736715</v>
      </c>
      <c r="X157" s="187">
        <v>0.34097821336807621</v>
      </c>
      <c r="Y157" s="187">
        <v>0.33432992636336695</v>
      </c>
      <c r="Z157" s="187">
        <v>0.33827553491286266</v>
      </c>
      <c r="AA157" s="187">
        <v>0.34184568464955079</v>
      </c>
      <c r="AB157" s="187">
        <v>0.32170596110528049</v>
      </c>
      <c r="AC157" s="187">
        <v>0.31577989295595499</v>
      </c>
      <c r="AD157" s="187">
        <v>0.31310583473193576</v>
      </c>
      <c r="AE157" s="187">
        <v>0.27076961994602727</v>
      </c>
      <c r="AF157" s="187">
        <v>0.26418793208278096</v>
      </c>
      <c r="AG157" s="187">
        <v>0.25388703953831637</v>
      </c>
      <c r="AH157" s="187">
        <v>0.24285472541848077</v>
      </c>
      <c r="AI157" s="187">
        <v>0.23525507304344281</v>
      </c>
      <c r="AJ157" s="187">
        <v>0.21748332463243877</v>
      </c>
      <c r="AK157" s="187">
        <v>0.26065458927562091</v>
      </c>
      <c r="AL157" s="187">
        <v>0.23277786616815593</v>
      </c>
      <c r="AM157" s="187">
        <v>0.23464673204142539</v>
      </c>
      <c r="AN157" s="187">
        <v>0.22855864814621651</v>
      </c>
      <c r="AO157" s="187">
        <v>0.1821949786909923</v>
      </c>
      <c r="AP157" s="187">
        <v>0.17292566131161133</v>
      </c>
      <c r="AQ157" s="187">
        <v>0.16973835616109303</v>
      </c>
      <c r="AR157" s="187">
        <v>0.17129027037360101</v>
      </c>
      <c r="AS157" s="187">
        <v>0.17300192283977928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40295841695756474</v>
      </c>
      <c r="O158" s="190">
        <v>0.39826404775716201</v>
      </c>
      <c r="P158" s="190">
        <v>0.43238473396225163</v>
      </c>
      <c r="Q158" s="190">
        <v>0.42063361656199338</v>
      </c>
      <c r="R158" s="190">
        <v>0.42623821919323723</v>
      </c>
      <c r="S158" s="190">
        <v>0.41325447639731849</v>
      </c>
      <c r="T158" s="190">
        <v>0.36850609835454573</v>
      </c>
      <c r="U158" s="190">
        <v>0.35004651780514306</v>
      </c>
      <c r="V158" s="190">
        <v>0.33678213953576269</v>
      </c>
      <c r="W158" s="190">
        <v>0.34105341994736715</v>
      </c>
      <c r="X158" s="190">
        <v>0.34097821336807621</v>
      </c>
      <c r="Y158" s="190">
        <v>0.33432992636336695</v>
      </c>
      <c r="Z158" s="190">
        <v>0.33827553491286266</v>
      </c>
      <c r="AA158" s="190">
        <v>0.34184568464955079</v>
      </c>
      <c r="AB158" s="190">
        <v>0.32170596110528049</v>
      </c>
      <c r="AC158" s="190">
        <v>0.31577989295595499</v>
      </c>
      <c r="AD158" s="190">
        <v>0.31310583473193576</v>
      </c>
      <c r="AE158" s="190">
        <v>0.27076961994602727</v>
      </c>
      <c r="AF158" s="190">
        <v>0.26418793208278096</v>
      </c>
      <c r="AG158" s="190">
        <v>0.25388703953831637</v>
      </c>
      <c r="AH158" s="190">
        <v>0.24285472541848077</v>
      </c>
      <c r="AI158" s="190">
        <v>0.23525507304344281</v>
      </c>
      <c r="AJ158" s="190">
        <v>0.21748332463243877</v>
      </c>
      <c r="AK158" s="190">
        <v>0.26065458927562091</v>
      </c>
      <c r="AL158" s="190">
        <v>0.23277786616815593</v>
      </c>
      <c r="AM158" s="190">
        <v>0.23464673204142539</v>
      </c>
      <c r="AN158" s="190">
        <v>0.22855864814621651</v>
      </c>
      <c r="AO158" s="190">
        <v>0.1821949786909923</v>
      </c>
      <c r="AP158" s="190">
        <v>0.17292566131161133</v>
      </c>
      <c r="AQ158" s="190">
        <v>0.16973835616109303</v>
      </c>
      <c r="AR158" s="190">
        <v>0.17129027037360101</v>
      </c>
      <c r="AS158" s="190">
        <v>0.17300192283977928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36151989249455646</v>
      </c>
      <c r="O159" s="192">
        <v>0.34637127816888058</v>
      </c>
      <c r="P159" s="192">
        <v>0.35902762190194926</v>
      </c>
      <c r="Q159" s="192">
        <v>0.33913428560361625</v>
      </c>
      <c r="R159" s="192">
        <v>0.32843999775719052</v>
      </c>
      <c r="S159" s="192">
        <v>0.30663903320265029</v>
      </c>
      <c r="T159" s="192">
        <v>0.25299441488036095</v>
      </c>
      <c r="U159" s="192">
        <v>0.22472460574108308</v>
      </c>
      <c r="V159" s="192">
        <v>0.20168450357597642</v>
      </c>
      <c r="W159" s="192">
        <v>0.19628800471486937</v>
      </c>
      <c r="X159" s="192">
        <v>0.18743909243887899</v>
      </c>
      <c r="Y159" s="192">
        <v>0.171942840748216</v>
      </c>
      <c r="Z159" s="192">
        <v>0.16830355550387424</v>
      </c>
      <c r="AA159" s="192">
        <v>0.16437251456492066</v>
      </c>
      <c r="AB159" s="192">
        <v>0.13655014222929976</v>
      </c>
      <c r="AC159" s="192">
        <v>0.12227573058920384</v>
      </c>
      <c r="AD159" s="192">
        <v>0.11110798564916487</v>
      </c>
      <c r="AE159" s="192">
        <v>6.031413482187694E-2</v>
      </c>
      <c r="AF159" s="192">
        <v>4.4912235143357473E-2</v>
      </c>
      <c r="AG159" s="192">
        <v>2.7143773750186787E-2</v>
      </c>
      <c r="AH159" s="192">
        <v>9.9044453650230478E-3</v>
      </c>
      <c r="AI159" s="192">
        <v>-3.7372910489801309E-3</v>
      </c>
      <c r="AJ159" s="192">
        <v>-2.8132157922078037E-2</v>
      </c>
      <c r="AK159" s="192">
        <v>7.9067388022538276E-3</v>
      </c>
      <c r="AL159" s="192">
        <v>-2.8630321479029469E-2</v>
      </c>
      <c r="AM159" s="192">
        <v>-3.7033364157635619E-2</v>
      </c>
      <c r="AN159" s="192">
        <v>-5.4101731751453573E-2</v>
      </c>
      <c r="AO159" s="192">
        <v>-0.11238636625261669</v>
      </c>
      <c r="AP159" s="192">
        <v>-0.13197524928393262</v>
      </c>
      <c r="AQ159" s="192">
        <v>-0.1457386728795261</v>
      </c>
      <c r="AR159" s="192">
        <v>-0.15524293006019232</v>
      </c>
      <c r="AS159" s="192">
        <v>-0.16395442429019588</v>
      </c>
    </row>
    <row r="160" spans="1:45" s="196" customFormat="1" ht="15" customHeight="1" x14ac:dyDescent="0.35">
      <c r="A160" s="193"/>
      <c r="B160" s="189" t="s">
        <v>256</v>
      </c>
      <c r="C160" s="194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0</v>
      </c>
      <c r="AD160" s="195">
        <v>0</v>
      </c>
      <c r="AE160" s="195">
        <v>0</v>
      </c>
      <c r="AF160" s="195">
        <v>0</v>
      </c>
      <c r="AG160" s="195">
        <v>0</v>
      </c>
      <c r="AH160" s="195">
        <v>0</v>
      </c>
      <c r="AI160" s="195">
        <v>0</v>
      </c>
      <c r="AJ160" s="195">
        <v>0</v>
      </c>
      <c r="AK160" s="195">
        <v>0</v>
      </c>
      <c r="AL160" s="195">
        <v>0</v>
      </c>
      <c r="AM160" s="195">
        <v>0</v>
      </c>
      <c r="AN160" s="195">
        <v>0</v>
      </c>
      <c r="AO160" s="195">
        <v>0</v>
      </c>
      <c r="AP160" s="195">
        <v>0</v>
      </c>
      <c r="AQ160" s="195">
        <v>0</v>
      </c>
      <c r="AR160" s="195">
        <v>0</v>
      </c>
      <c r="AS160" s="195">
        <v>0</v>
      </c>
    </row>
    <row r="161" spans="1:45" ht="15" customHeight="1" x14ac:dyDescent="0.35">
      <c r="A161" s="132"/>
      <c r="B161" s="167" t="s">
        <v>257</v>
      </c>
      <c r="C161" s="187">
        <v>0.15</v>
      </c>
      <c r="D161" s="187">
        <v>0.15</v>
      </c>
      <c r="E161" s="187">
        <v>0.15</v>
      </c>
      <c r="F161" s="187">
        <v>0.15</v>
      </c>
      <c r="G161" s="187">
        <v>0.15</v>
      </c>
      <c r="H161" s="187">
        <v>0.14299999999999999</v>
      </c>
      <c r="I161" s="187">
        <v>0.14299999999999999</v>
      </c>
      <c r="J161" s="187">
        <v>0.14299999999999999</v>
      </c>
      <c r="K161" s="187">
        <v>0.14299999999999999</v>
      </c>
      <c r="L161" s="187">
        <v>0.14299999999999999</v>
      </c>
      <c r="M161" s="187">
        <v>0.16600000000000001</v>
      </c>
      <c r="N161" s="187">
        <v>0.16899999999999998</v>
      </c>
      <c r="O161" s="187">
        <v>0.17199999999999999</v>
      </c>
      <c r="P161" s="187">
        <v>0.1636</v>
      </c>
      <c r="Q161" s="187">
        <v>0.1636</v>
      </c>
      <c r="R161" s="187">
        <v>0.1636</v>
      </c>
      <c r="S161" s="187">
        <v>0.1636</v>
      </c>
      <c r="T161" s="187">
        <v>0.1636</v>
      </c>
      <c r="U161" s="187">
        <v>0.1636</v>
      </c>
      <c r="V161" s="187">
        <v>0.1636</v>
      </c>
      <c r="W161" s="187">
        <v>0.1636</v>
      </c>
      <c r="X161" s="187">
        <v>0.1636</v>
      </c>
      <c r="Y161" s="187">
        <v>0.1636</v>
      </c>
      <c r="Z161" s="187">
        <v>0.1636</v>
      </c>
      <c r="AA161" s="187">
        <v>0.1636</v>
      </c>
      <c r="AB161" s="187">
        <v>0.1636</v>
      </c>
      <c r="AC161" s="187">
        <v>0.1636</v>
      </c>
      <c r="AD161" s="187">
        <v>0.1636</v>
      </c>
      <c r="AE161" s="187">
        <v>0.1636</v>
      </c>
      <c r="AF161" s="187">
        <v>0.1636</v>
      </c>
      <c r="AG161" s="187">
        <v>0.1636</v>
      </c>
      <c r="AH161" s="187">
        <v>0.1636</v>
      </c>
      <c r="AI161" s="187">
        <v>0.1636</v>
      </c>
      <c r="AJ161" s="187">
        <v>0.1636</v>
      </c>
      <c r="AK161" s="187">
        <v>0.1636</v>
      </c>
      <c r="AL161" s="187">
        <v>0.1636</v>
      </c>
      <c r="AM161" s="187">
        <v>0.1636</v>
      </c>
      <c r="AN161" s="187">
        <v>0.1636</v>
      </c>
      <c r="AO161" s="187">
        <v>0.1636</v>
      </c>
      <c r="AP161" s="187">
        <v>0.1636</v>
      </c>
      <c r="AQ161" s="187">
        <v>0.1636</v>
      </c>
      <c r="AR161" s="187">
        <v>0.1636</v>
      </c>
      <c r="AS161" s="187">
        <v>0.1636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>
        <v>0</v>
      </c>
      <c r="D165" s="137">
        <v>0</v>
      </c>
      <c r="E165" s="137">
        <v>0</v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>
        <v>47610.241650000004</v>
      </c>
      <c r="D166" s="137">
        <v>47509.14314</v>
      </c>
      <c r="E166" s="137">
        <v>53890.346819999999</v>
      </c>
      <c r="F166" s="137">
        <v>59280.862560000001</v>
      </c>
      <c r="G166" s="137">
        <v>58283.458409999999</v>
      </c>
      <c r="H166" s="137">
        <v>48029.060250000002</v>
      </c>
      <c r="I166" s="137">
        <v>44442.726190000001</v>
      </c>
      <c r="J166" s="137">
        <v>50750.645850000001</v>
      </c>
      <c r="K166" s="137">
        <v>51013.858240000001</v>
      </c>
      <c r="L166" s="137">
        <v>48267.132120000002</v>
      </c>
      <c r="M166" s="137">
        <v>48449.579790000003</v>
      </c>
      <c r="N166" s="137">
        <v>48103.276159160618</v>
      </c>
      <c r="O166" s="137">
        <v>53665.07483554077</v>
      </c>
      <c r="P166" s="137">
        <v>52142.702371688836</v>
      </c>
      <c r="Q166" s="137">
        <v>47751.832988311769</v>
      </c>
      <c r="R166" s="137">
        <v>48178.966760688774</v>
      </c>
      <c r="S166" s="137">
        <v>44796.598120132447</v>
      </c>
      <c r="T166" s="137">
        <v>44819.523071178432</v>
      </c>
      <c r="U166" s="137">
        <v>43386.492296318051</v>
      </c>
      <c r="V166" s="137">
        <v>40912.942177621124</v>
      </c>
      <c r="W166" s="137">
        <v>39645.164043857571</v>
      </c>
      <c r="X166" s="137">
        <v>40257.380875039096</v>
      </c>
      <c r="Y166" s="137">
        <v>40035.297235198974</v>
      </c>
      <c r="Z166" s="137">
        <v>38021.518312397013</v>
      </c>
      <c r="AA166" s="137">
        <v>37118.793919025426</v>
      </c>
      <c r="AB166" s="137">
        <v>35794.680535316467</v>
      </c>
      <c r="AC166" s="137">
        <v>34228.486019893644</v>
      </c>
      <c r="AD166" s="137">
        <v>37341.923814636226</v>
      </c>
      <c r="AE166" s="137">
        <v>38071.641339752197</v>
      </c>
      <c r="AF166" s="137">
        <v>37192.553886596681</v>
      </c>
      <c r="AG166" s="137">
        <v>36336.191639328004</v>
      </c>
      <c r="AH166" s="137">
        <v>34552.556497436519</v>
      </c>
      <c r="AI166" s="137">
        <v>33964.75851651001</v>
      </c>
      <c r="AJ166" s="137">
        <v>32006.423167663575</v>
      </c>
      <c r="AK166" s="137">
        <v>31236.498520271303</v>
      </c>
      <c r="AL166" s="137">
        <v>30784.103509967805</v>
      </c>
      <c r="AM166" s="137">
        <v>29959.895965484615</v>
      </c>
      <c r="AN166" s="137">
        <v>28499.645787368776</v>
      </c>
      <c r="AO166" s="137">
        <v>32298.684819309237</v>
      </c>
      <c r="AP166" s="137">
        <v>33629.502708633423</v>
      </c>
      <c r="AQ166" s="137">
        <v>32826.364722503662</v>
      </c>
      <c r="AR166" s="137">
        <v>31060.005329849242</v>
      </c>
      <c r="AS166" s="137">
        <v>34691.161584365844</v>
      </c>
    </row>
    <row r="167" spans="1:45" ht="15" customHeight="1" x14ac:dyDescent="0.35">
      <c r="A167" s="132"/>
      <c r="B167" s="167" t="s">
        <v>210</v>
      </c>
      <c r="C167" s="137">
        <v>1323.02856</v>
      </c>
      <c r="D167" s="137">
        <v>1161.0551599999999</v>
      </c>
      <c r="E167" s="137">
        <v>1587.73984</v>
      </c>
      <c r="F167" s="137">
        <v>1489.9676899999999</v>
      </c>
      <c r="G167" s="137">
        <v>1347.9819600000001</v>
      </c>
      <c r="H167" s="137">
        <v>1369.4722899999999</v>
      </c>
      <c r="I167" s="137">
        <v>873.70483000000002</v>
      </c>
      <c r="J167" s="137">
        <v>1153.3609100000001</v>
      </c>
      <c r="K167" s="137">
        <v>1202.4737</v>
      </c>
      <c r="L167" s="137">
        <v>1676.28234</v>
      </c>
      <c r="M167" s="137">
        <v>1857.96765</v>
      </c>
      <c r="N167" s="137">
        <v>1866.4826596817375</v>
      </c>
      <c r="O167" s="137">
        <v>1874.371027364582</v>
      </c>
      <c r="P167" s="137">
        <v>1876.8237349293233</v>
      </c>
      <c r="Q167" s="137">
        <v>1867.4505485127568</v>
      </c>
      <c r="R167" s="137">
        <v>1862.5791311108173</v>
      </c>
      <c r="S167" s="137">
        <v>1859.0828392472267</v>
      </c>
      <c r="T167" s="137">
        <v>1856.5904388490917</v>
      </c>
      <c r="U167" s="137">
        <v>1859.0920079174339</v>
      </c>
      <c r="V167" s="137">
        <v>1870.3533292793036</v>
      </c>
      <c r="W167" s="137">
        <v>1872.5702940334681</v>
      </c>
      <c r="X167" s="137">
        <v>1870.1842517601256</v>
      </c>
      <c r="Y167" s="137">
        <v>1874.9516555647849</v>
      </c>
      <c r="Z167" s="137">
        <v>1863.6954059424402</v>
      </c>
      <c r="AA167" s="137">
        <v>1882.481602389008</v>
      </c>
      <c r="AB167" s="137">
        <v>1881.1773838539125</v>
      </c>
      <c r="AC167" s="137">
        <v>1871.5630370265096</v>
      </c>
      <c r="AD167" s="137">
        <v>1902.6068658387662</v>
      </c>
      <c r="AE167" s="137">
        <v>1898.6827206816674</v>
      </c>
      <c r="AF167" s="137">
        <v>1899.2272386097609</v>
      </c>
      <c r="AG167" s="137">
        <v>1894.7101640191672</v>
      </c>
      <c r="AH167" s="137">
        <v>1950.8078197400569</v>
      </c>
      <c r="AI167" s="137">
        <v>1736.9011157963873</v>
      </c>
      <c r="AJ167" s="137">
        <v>1731.6768293188809</v>
      </c>
      <c r="AK167" s="137">
        <v>1643.3729068661632</v>
      </c>
      <c r="AL167" s="137">
        <v>1638.3860828878283</v>
      </c>
      <c r="AM167" s="137">
        <v>1658.2259986133574</v>
      </c>
      <c r="AN167" s="137">
        <v>1724.462814966887</v>
      </c>
      <c r="AO167" s="137">
        <v>1705.6864417883157</v>
      </c>
      <c r="AP167" s="137">
        <v>1712.4560250630377</v>
      </c>
      <c r="AQ167" s="137">
        <v>1662.0577914670705</v>
      </c>
      <c r="AR167" s="137">
        <v>1757.577303476751</v>
      </c>
      <c r="AS167" s="137">
        <v>1852.2302224242685</v>
      </c>
    </row>
    <row r="168" spans="1:45" ht="15" customHeight="1" x14ac:dyDescent="0.35">
      <c r="A168" s="132"/>
      <c r="B168" s="167" t="s">
        <v>211</v>
      </c>
      <c r="C168" s="137">
        <v>547.36117999999999</v>
      </c>
      <c r="D168" s="137">
        <v>419.20143000000002</v>
      </c>
      <c r="E168" s="137">
        <v>908.04611</v>
      </c>
      <c r="F168" s="137">
        <v>660.61580000000004</v>
      </c>
      <c r="G168" s="137">
        <v>882.47676000000001</v>
      </c>
      <c r="H168" s="137">
        <v>629.17535999999996</v>
      </c>
      <c r="I168" s="137">
        <v>493.17142000000001</v>
      </c>
      <c r="J168" s="137">
        <v>780.77284999999995</v>
      </c>
      <c r="K168" s="137">
        <v>631.83100999999999</v>
      </c>
      <c r="L168" s="137">
        <v>452.83841999999999</v>
      </c>
      <c r="M168" s="137">
        <v>544.34929</v>
      </c>
      <c r="N168" s="137">
        <v>60.942355083465579</v>
      </c>
      <c r="O168" s="137">
        <v>50.689825790405273</v>
      </c>
      <c r="P168" s="137">
        <v>77.683112051010141</v>
      </c>
      <c r="Q168" s="137">
        <v>47.826843307495125</v>
      </c>
      <c r="R168" s="137">
        <v>45.494893981933593</v>
      </c>
      <c r="S168" s="137">
        <v>41.269476501464844</v>
      </c>
      <c r="T168" s="137">
        <v>46.214066188812261</v>
      </c>
      <c r="U168" s="137">
        <v>49.305952453613294</v>
      </c>
      <c r="V168" s="137">
        <v>41.339639099121101</v>
      </c>
      <c r="W168" s="137">
        <v>35.799679016113281</v>
      </c>
      <c r="X168" s="137">
        <v>36.836110534667966</v>
      </c>
      <c r="Y168" s="137">
        <v>37.588201416015622</v>
      </c>
      <c r="Z168" s="137">
        <v>37.558865295410151</v>
      </c>
      <c r="AA168" s="137">
        <v>41.753106262207034</v>
      </c>
      <c r="AB168" s="137">
        <v>39.988863494873044</v>
      </c>
      <c r="AC168" s="137">
        <v>37.948290893554685</v>
      </c>
      <c r="AD168" s="137">
        <v>47.913249389648449</v>
      </c>
      <c r="AE168" s="137">
        <v>59.209558410644533</v>
      </c>
      <c r="AF168" s="137">
        <v>50.29537341308594</v>
      </c>
      <c r="AG168" s="137">
        <v>43.27398245239258</v>
      </c>
      <c r="AH168" s="137">
        <v>51.765446166992191</v>
      </c>
      <c r="AI168" s="137">
        <v>50.83946606445312</v>
      </c>
      <c r="AJ168" s="137">
        <v>35.636091308593755</v>
      </c>
      <c r="AK168" s="137">
        <v>34.376678466796875</v>
      </c>
      <c r="AL168" s="137">
        <v>33.939101806640615</v>
      </c>
      <c r="AM168" s="137">
        <v>34.557920166015627</v>
      </c>
      <c r="AN168" s="137">
        <v>34.953341064453127</v>
      </c>
      <c r="AO168" s="137">
        <v>35.666291503906244</v>
      </c>
      <c r="AP168" s="137">
        <v>37.562133544921878</v>
      </c>
      <c r="AQ168" s="137">
        <v>36.284848632812498</v>
      </c>
      <c r="AR168" s="137">
        <v>36.27323779296875</v>
      </c>
      <c r="AS168" s="137">
        <v>37.889122558593748</v>
      </c>
    </row>
    <row r="169" spans="1:45" ht="15" customHeight="1" x14ac:dyDescent="0.35">
      <c r="A169" s="132"/>
      <c r="B169" s="167" t="s">
        <v>227</v>
      </c>
      <c r="C169" s="137">
        <v>0</v>
      </c>
      <c r="D169" s="137">
        <v>0</v>
      </c>
      <c r="E169" s="137">
        <v>0</v>
      </c>
      <c r="F169" s="137">
        <v>0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>
        <v>18575.623019999999</v>
      </c>
      <c r="D170" s="137">
        <v>14377.884899999999</v>
      </c>
      <c r="E170" s="137">
        <v>14019.91633</v>
      </c>
      <c r="F170" s="137">
        <v>6800.6814199999999</v>
      </c>
      <c r="G170" s="137">
        <v>4061.1124500000001</v>
      </c>
      <c r="H170" s="137">
        <v>6113.88958</v>
      </c>
      <c r="I170" s="137">
        <v>5066.39203</v>
      </c>
      <c r="J170" s="137">
        <v>3837.8456099999999</v>
      </c>
      <c r="K170" s="137">
        <v>2534.7105900000001</v>
      </c>
      <c r="L170" s="137">
        <v>1679.50478</v>
      </c>
      <c r="M170" s="137">
        <v>1046.4143300000001</v>
      </c>
      <c r="N170" s="137">
        <v>493.55089649963384</v>
      </c>
      <c r="O170" s="137">
        <v>412.18167657470701</v>
      </c>
      <c r="P170" s="137">
        <v>308.84117645263672</v>
      </c>
      <c r="Q170" s="137">
        <v>100.48609770011902</v>
      </c>
      <c r="R170" s="137">
        <v>85.312977567672718</v>
      </c>
      <c r="S170" s="137">
        <v>50.460165496826164</v>
      </c>
      <c r="T170" s="137">
        <v>0</v>
      </c>
      <c r="U170" s="137">
        <v>0</v>
      </c>
      <c r="V170" s="137">
        <v>0</v>
      </c>
      <c r="W170" s="137">
        <v>0</v>
      </c>
      <c r="X170" s="137">
        <v>0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>
        <v>35546.951999999997</v>
      </c>
      <c r="D171" s="137">
        <v>36230.684000000001</v>
      </c>
      <c r="E171" s="137">
        <v>38360.644999999997</v>
      </c>
      <c r="F171" s="137">
        <v>34283.218999999997</v>
      </c>
      <c r="G171" s="137">
        <v>36115.946000000004</v>
      </c>
      <c r="H171" s="137">
        <v>37183.277000000002</v>
      </c>
      <c r="I171" s="137">
        <v>36838.620000000003</v>
      </c>
      <c r="J171" s="137">
        <v>31889.927</v>
      </c>
      <c r="K171" s="137">
        <v>32750.973000000002</v>
      </c>
      <c r="L171" s="137">
        <v>31537.494999999999</v>
      </c>
      <c r="M171" s="137">
        <v>31384.751</v>
      </c>
      <c r="N171" s="137">
        <v>29737.794637695311</v>
      </c>
      <c r="O171" s="137">
        <v>26433.638562499993</v>
      </c>
      <c r="P171" s="137">
        <v>27037.727662109373</v>
      </c>
      <c r="Q171" s="137">
        <v>27720.633421875002</v>
      </c>
      <c r="R171" s="137">
        <v>26109.990875</v>
      </c>
      <c r="S171" s="137">
        <v>27116.216437499999</v>
      </c>
      <c r="T171" s="137">
        <v>27720.633406249995</v>
      </c>
      <c r="U171" s="137">
        <v>26206.532670898436</v>
      </c>
      <c r="V171" s="137">
        <v>27190.27205859375</v>
      </c>
      <c r="W171" s="137">
        <v>27938.710688232422</v>
      </c>
      <c r="X171" s="137">
        <v>26249.161547851563</v>
      </c>
      <c r="Y171" s="137">
        <v>27190.272042968747</v>
      </c>
      <c r="Z171" s="137">
        <v>27859.804024414065</v>
      </c>
      <c r="AA171" s="137">
        <v>26328.068172851563</v>
      </c>
      <c r="AB171" s="137">
        <v>27190.272050781248</v>
      </c>
      <c r="AC171" s="137">
        <v>27859.804024414065</v>
      </c>
      <c r="AD171" s="137">
        <v>23123.38517236328</v>
      </c>
      <c r="AE171" s="137">
        <v>20588.597800781252</v>
      </c>
      <c r="AF171" s="137">
        <v>20402.886555664063</v>
      </c>
      <c r="AG171" s="137">
        <v>19589.010508544921</v>
      </c>
      <c r="AH171" s="137">
        <v>20530.121058593748</v>
      </c>
      <c r="AI171" s="137">
        <v>20461.36326611328</v>
      </c>
      <c r="AJ171" s="137">
        <v>19589.010531616212</v>
      </c>
      <c r="AK171" s="137">
        <v>20530.121058593752</v>
      </c>
      <c r="AL171" s="137">
        <v>20402.886509033204</v>
      </c>
      <c r="AM171" s="137">
        <v>19647.487297851563</v>
      </c>
      <c r="AN171" s="137">
        <v>20530.121058593748</v>
      </c>
      <c r="AO171" s="137">
        <v>13226.918688476562</v>
      </c>
      <c r="AP171" s="137">
        <v>9795.5789999999997</v>
      </c>
      <c r="AQ171" s="137">
        <v>9824.6460000000006</v>
      </c>
      <c r="AR171" s="137">
        <v>10609.455</v>
      </c>
      <c r="AS171" s="137">
        <v>5377.3950000000004</v>
      </c>
    </row>
    <row r="172" spans="1:45" ht="15" customHeight="1" x14ac:dyDescent="0.35">
      <c r="A172" s="132"/>
      <c r="B172" s="167" t="s">
        <v>214</v>
      </c>
      <c r="C172" s="137">
        <v>8873.0174599999991</v>
      </c>
      <c r="D172" s="137">
        <v>8661.0003099999994</v>
      </c>
      <c r="E172" s="137">
        <v>7648.1854999999996</v>
      </c>
      <c r="F172" s="137">
        <v>8322.9546399999999</v>
      </c>
      <c r="G172" s="137">
        <v>6991.2447300000003</v>
      </c>
      <c r="H172" s="137">
        <v>7297.8979399999998</v>
      </c>
      <c r="I172" s="137">
        <v>6724.1903599999996</v>
      </c>
      <c r="J172" s="137">
        <v>7230.2512399999996</v>
      </c>
      <c r="K172" s="137">
        <v>5877.94542</v>
      </c>
      <c r="L172" s="137">
        <v>7150.57564</v>
      </c>
      <c r="M172" s="137">
        <v>7471.9557599999998</v>
      </c>
      <c r="N172" s="137">
        <v>7531.0516729461851</v>
      </c>
      <c r="O172" s="137">
        <v>7551.2141017673302</v>
      </c>
      <c r="P172" s="137">
        <v>7532.5965251415073</v>
      </c>
      <c r="Q172" s="137">
        <v>7540.640232337445</v>
      </c>
      <c r="R172" s="137">
        <v>7550.7448894767176</v>
      </c>
      <c r="S172" s="137">
        <v>7583.8822756468962</v>
      </c>
      <c r="T172" s="137">
        <v>7576.9953779853586</v>
      </c>
      <c r="U172" s="137">
        <v>7591.6756608058213</v>
      </c>
      <c r="V172" s="137">
        <v>7606.2402362369885</v>
      </c>
      <c r="W172" s="137">
        <v>7640.9223068993388</v>
      </c>
      <c r="X172" s="137">
        <v>7633.2577620855573</v>
      </c>
      <c r="Y172" s="137">
        <v>7649.07564705196</v>
      </c>
      <c r="Z172" s="137">
        <v>7667.9890702094735</v>
      </c>
      <c r="AA172" s="137">
        <v>7708.6186661777792</v>
      </c>
      <c r="AB172" s="137">
        <v>7704.6942621888811</v>
      </c>
      <c r="AC172" s="137">
        <v>7725.7757008895278</v>
      </c>
      <c r="AD172" s="137">
        <v>7754.1071041404903</v>
      </c>
      <c r="AE172" s="137">
        <v>7801.7393844057915</v>
      </c>
      <c r="AF172" s="137">
        <v>7806.2806414579454</v>
      </c>
      <c r="AG172" s="137">
        <v>7834.274294019162</v>
      </c>
      <c r="AH172" s="137">
        <v>7842.0933632614315</v>
      </c>
      <c r="AI172" s="137">
        <v>7907.483334687382</v>
      </c>
      <c r="AJ172" s="137">
        <v>7907.5347510654619</v>
      </c>
      <c r="AK172" s="137">
        <v>7957.0155109800689</v>
      </c>
      <c r="AL172" s="137">
        <v>8018.0690158056623</v>
      </c>
      <c r="AM172" s="137">
        <v>8077.3631654043193</v>
      </c>
      <c r="AN172" s="137">
        <v>8080.8214006482958</v>
      </c>
      <c r="AO172" s="137">
        <v>8160.2894240369496</v>
      </c>
      <c r="AP172" s="137">
        <v>8191.4367350709736</v>
      </c>
      <c r="AQ172" s="137">
        <v>8270.4846739273053</v>
      </c>
      <c r="AR172" s="137">
        <v>8299.1623146089314</v>
      </c>
      <c r="AS172" s="137">
        <v>8346.6542179675998</v>
      </c>
    </row>
    <row r="173" spans="1:45" ht="15" customHeight="1" x14ac:dyDescent="0.35">
      <c r="A173" s="132"/>
      <c r="B173" s="167" t="s">
        <v>215</v>
      </c>
      <c r="C173" s="137">
        <v>2977.5111400000001</v>
      </c>
      <c r="D173" s="137">
        <v>1685.20381</v>
      </c>
      <c r="E173" s="137">
        <v>988.03783999999996</v>
      </c>
      <c r="F173" s="137">
        <v>560.36580000000004</v>
      </c>
      <c r="G173" s="137">
        <v>373.11081999999999</v>
      </c>
      <c r="H173" s="137">
        <v>1060.9348600000001</v>
      </c>
      <c r="I173" s="137">
        <v>2169.4370800000002</v>
      </c>
      <c r="J173" s="137">
        <v>2051.29178</v>
      </c>
      <c r="K173" s="137">
        <v>696.89004</v>
      </c>
      <c r="L173" s="137">
        <v>735.76913999999999</v>
      </c>
      <c r="M173" s="137">
        <v>1228.66605</v>
      </c>
      <c r="N173" s="137">
        <v>178.00917413282392</v>
      </c>
      <c r="O173" s="137">
        <v>192.54895565223694</v>
      </c>
      <c r="P173" s="137">
        <v>197.56112356090549</v>
      </c>
      <c r="Q173" s="137">
        <v>183.18311735200879</v>
      </c>
      <c r="R173" s="137">
        <v>169.13679954254624</v>
      </c>
      <c r="S173" s="137">
        <v>148.07660726439954</v>
      </c>
      <c r="T173" s="137">
        <v>127.79206963828204</v>
      </c>
      <c r="U173" s="137">
        <v>126.52058119916916</v>
      </c>
      <c r="V173" s="137">
        <v>123.13501836633681</v>
      </c>
      <c r="W173" s="137">
        <v>118.3839496412277</v>
      </c>
      <c r="X173" s="137">
        <v>116.37858514809608</v>
      </c>
      <c r="Y173" s="137">
        <v>118.54266266250607</v>
      </c>
      <c r="Z173" s="137">
        <v>121.82568934154509</v>
      </c>
      <c r="AA173" s="137">
        <v>120.12774689435957</v>
      </c>
      <c r="AB173" s="137">
        <v>112.55577420854567</v>
      </c>
      <c r="AC173" s="137">
        <v>105.82876563644409</v>
      </c>
      <c r="AD173" s="137">
        <v>79.276489540100101</v>
      </c>
      <c r="AE173" s="137">
        <v>82.059045372962956</v>
      </c>
      <c r="AF173" s="137">
        <v>83.843824146747579</v>
      </c>
      <c r="AG173" s="137">
        <v>78.284592227458944</v>
      </c>
      <c r="AH173" s="137">
        <v>80.484682075500473</v>
      </c>
      <c r="AI173" s="137">
        <v>76.650731044292428</v>
      </c>
      <c r="AJ173" s="137">
        <v>86.884900496959673</v>
      </c>
      <c r="AK173" s="137">
        <v>83.172030085086817</v>
      </c>
      <c r="AL173" s="137">
        <v>66.411378086566927</v>
      </c>
      <c r="AM173" s="137">
        <v>64.801641186714178</v>
      </c>
      <c r="AN173" s="137">
        <v>64.528573379516601</v>
      </c>
      <c r="AO173" s="137">
        <v>64.564320532202728</v>
      </c>
      <c r="AP173" s="137">
        <v>62.457612590312955</v>
      </c>
      <c r="AQ173" s="137">
        <v>61.677918845176698</v>
      </c>
      <c r="AR173" s="137">
        <v>61.810519904494285</v>
      </c>
      <c r="AS173" s="137">
        <v>60.798557670116423</v>
      </c>
    </row>
    <row r="174" spans="1:45" ht="15" customHeight="1" x14ac:dyDescent="0.35">
      <c r="A174" s="132"/>
      <c r="B174" s="167" t="s">
        <v>216</v>
      </c>
      <c r="C174" s="137">
        <v>24.225999999999999</v>
      </c>
      <c r="D174" s="137">
        <v>257.50389999999999</v>
      </c>
      <c r="E174" s="137">
        <v>493.22721000000001</v>
      </c>
      <c r="F174" s="137">
        <v>742.65930000000003</v>
      </c>
      <c r="G174" s="137">
        <v>1160.46192</v>
      </c>
      <c r="H174" s="137">
        <v>1744.2437399999999</v>
      </c>
      <c r="I174" s="137">
        <v>1916.3374200000001</v>
      </c>
      <c r="J174" s="137">
        <v>2104.1964499999999</v>
      </c>
      <c r="K174" s="137">
        <v>2496.4980700000001</v>
      </c>
      <c r="L174" s="137">
        <v>3205.1544600000002</v>
      </c>
      <c r="M174" s="137">
        <v>3298.0670500000001</v>
      </c>
      <c r="N174" s="137">
        <v>3190.5533535324375</v>
      </c>
      <c r="O174" s="137">
        <v>3306.5452894689179</v>
      </c>
      <c r="P174" s="137">
        <v>3385.113290315117</v>
      </c>
      <c r="Q174" s="137">
        <v>3540.8545304600266</v>
      </c>
      <c r="R174" s="137">
        <v>3697.6800423384939</v>
      </c>
      <c r="S174" s="137">
        <v>3875.2789823098442</v>
      </c>
      <c r="T174" s="137">
        <v>4013.9591147303622</v>
      </c>
      <c r="U174" s="137">
        <v>4173.4126794830599</v>
      </c>
      <c r="V174" s="137">
        <v>4333.9719325518799</v>
      </c>
      <c r="W174" s="137">
        <v>4519.0049612719185</v>
      </c>
      <c r="X174" s="137">
        <v>4659.4920163657926</v>
      </c>
      <c r="Y174" s="137">
        <v>4825.3288179926985</v>
      </c>
      <c r="Z174" s="137">
        <v>4957.8801145676644</v>
      </c>
      <c r="AA174" s="137">
        <v>5086.0788724468912</v>
      </c>
      <c r="AB174" s="137">
        <v>5162.9120685424687</v>
      </c>
      <c r="AC174" s="137">
        <v>5257.7120663362148</v>
      </c>
      <c r="AD174" s="137">
        <v>5345.0359781233283</v>
      </c>
      <c r="AE174" s="137">
        <v>5451.4242246240265</v>
      </c>
      <c r="AF174" s="137">
        <v>5499.8691346173764</v>
      </c>
      <c r="AG174" s="137">
        <v>5589.0393061247496</v>
      </c>
      <c r="AH174" s="137">
        <v>5687.1326394113494</v>
      </c>
      <c r="AI174" s="137">
        <v>5784.7047486330448</v>
      </c>
      <c r="AJ174" s="137">
        <v>5912.3352157902391</v>
      </c>
      <c r="AK174" s="137">
        <v>6063.9140981886267</v>
      </c>
      <c r="AL174" s="137">
        <v>6231.8359390500227</v>
      </c>
      <c r="AM174" s="137">
        <v>6555.0569177691959</v>
      </c>
      <c r="AN174" s="137">
        <v>6792.7849699814988</v>
      </c>
      <c r="AO174" s="137">
        <v>7172.7111134634606</v>
      </c>
      <c r="AP174" s="137">
        <v>7651.0796756797145</v>
      </c>
      <c r="AQ174" s="137">
        <v>7906.0657477214718</v>
      </c>
      <c r="AR174" s="137">
        <v>8098.7682174040001</v>
      </c>
      <c r="AS174" s="137">
        <v>8435.8162130352794</v>
      </c>
    </row>
    <row r="175" spans="1:45" ht="15" customHeight="1" x14ac:dyDescent="0.35">
      <c r="A175" s="132"/>
      <c r="B175" s="167" t="s">
        <v>217</v>
      </c>
      <c r="C175" s="137">
        <v>0</v>
      </c>
      <c r="D175" s="137">
        <v>0</v>
      </c>
      <c r="E175" s="137">
        <v>0</v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6.3129999999999997</v>
      </c>
      <c r="L175" s="137">
        <v>104.351</v>
      </c>
      <c r="M175" s="137">
        <v>117.36199999999999</v>
      </c>
      <c r="N175" s="137">
        <v>99.665934082031242</v>
      </c>
      <c r="O175" s="137">
        <v>100.13760009765625</v>
      </c>
      <c r="P175" s="137">
        <v>1976.1015122070312</v>
      </c>
      <c r="Q175" s="137">
        <v>3648.9388559570316</v>
      </c>
      <c r="R175" s="137">
        <v>5314.0104028320311</v>
      </c>
      <c r="S175" s="137">
        <v>7544.3055610351557</v>
      </c>
      <c r="T175" s="137">
        <v>8877.2664965820313</v>
      </c>
      <c r="U175" s="137">
        <v>10487.900629394531</v>
      </c>
      <c r="V175" s="137">
        <v>12325.63217626953</v>
      </c>
      <c r="W175" s="137">
        <v>14233.297451660155</v>
      </c>
      <c r="X175" s="137">
        <v>16051.513793457028</v>
      </c>
      <c r="Y175" s="137">
        <v>17948.88306689453</v>
      </c>
      <c r="Z175" s="137">
        <v>19612.455832519532</v>
      </c>
      <c r="AA175" s="137">
        <v>21147.995459472655</v>
      </c>
      <c r="AB175" s="137">
        <v>22525.49539501953</v>
      </c>
      <c r="AC175" s="137">
        <v>23995.915098144531</v>
      </c>
      <c r="AD175" s="137">
        <v>25474.115262207029</v>
      </c>
      <c r="AE175" s="137">
        <v>27067.674904785155</v>
      </c>
      <c r="AF175" s="137">
        <v>28450.662059082035</v>
      </c>
      <c r="AG175" s="137">
        <v>29680.927316894529</v>
      </c>
      <c r="AH175" s="137">
        <v>30404.618758300785</v>
      </c>
      <c r="AI175" s="137">
        <v>31042.607334472654</v>
      </c>
      <c r="AJ175" s="137">
        <v>31400.319582519533</v>
      </c>
      <c r="AK175" s="137">
        <v>31907.202109863283</v>
      </c>
      <c r="AL175" s="137">
        <v>32413.281574707031</v>
      </c>
      <c r="AM175" s="137">
        <v>33049.122178222657</v>
      </c>
      <c r="AN175" s="137">
        <v>33401.872520019526</v>
      </c>
      <c r="AO175" s="137">
        <v>33926.896172363282</v>
      </c>
      <c r="AP175" s="137">
        <v>34375.444656738284</v>
      </c>
      <c r="AQ175" s="137">
        <v>34970.42325</v>
      </c>
      <c r="AR175" s="137">
        <v>35334.228460937506</v>
      </c>
      <c r="AS175" s="137">
        <v>35831.02534765625</v>
      </c>
    </row>
    <row r="176" spans="1:45" ht="15" customHeight="1" x14ac:dyDescent="0.35">
      <c r="A176" s="132"/>
      <c r="B176" s="167" t="s">
        <v>259</v>
      </c>
      <c r="C176" s="137">
        <v>8.0189999999999997E-2</v>
      </c>
      <c r="D176" s="137">
        <v>4.2569999999999997E-2</v>
      </c>
      <c r="E176" s="137">
        <v>0.92757000000000001</v>
      </c>
      <c r="F176" s="137">
        <v>6.5794699999999997</v>
      </c>
      <c r="G176" s="137">
        <v>34.678319999999999</v>
      </c>
      <c r="H176" s="137">
        <v>123.87161</v>
      </c>
      <c r="I176" s="137">
        <v>476.80108000000001</v>
      </c>
      <c r="J176" s="137">
        <v>792.12194999999997</v>
      </c>
      <c r="K176" s="137">
        <v>830.54304000000002</v>
      </c>
      <c r="L176" s="137">
        <v>951.52620999999999</v>
      </c>
      <c r="M176" s="137">
        <v>1235.1047000000001</v>
      </c>
      <c r="N176" s="137">
        <v>806.15144907605645</v>
      </c>
      <c r="O176" s="137">
        <v>1239.9683305544854</v>
      </c>
      <c r="P176" s="137">
        <v>1654.2940119154455</v>
      </c>
      <c r="Q176" s="137">
        <v>1923.0759380356074</v>
      </c>
      <c r="R176" s="137">
        <v>2122.5920753057003</v>
      </c>
      <c r="S176" s="137">
        <v>2260.3634743188618</v>
      </c>
      <c r="T176" s="137">
        <v>2347.5727521569729</v>
      </c>
      <c r="U176" s="137">
        <v>2438.3547243690491</v>
      </c>
      <c r="V176" s="137">
        <v>2565.3052615321872</v>
      </c>
      <c r="W176" s="137">
        <v>2733.8694178177116</v>
      </c>
      <c r="X176" s="137">
        <v>2894.1495751662255</v>
      </c>
      <c r="Y176" s="137">
        <v>3058.6378601043225</v>
      </c>
      <c r="Z176" s="137">
        <v>3238.8004426678417</v>
      </c>
      <c r="AA176" s="137">
        <v>3439.2240136911869</v>
      </c>
      <c r="AB176" s="137">
        <v>3622.8576486992833</v>
      </c>
      <c r="AC176" s="137">
        <v>3851.9109533925052</v>
      </c>
      <c r="AD176" s="137">
        <v>4089.3752980449199</v>
      </c>
      <c r="AE176" s="137">
        <v>4326.7735485495332</v>
      </c>
      <c r="AF176" s="137">
        <v>4537.4211829053165</v>
      </c>
      <c r="AG176" s="137">
        <v>4774.0993055593963</v>
      </c>
      <c r="AH176" s="137">
        <v>4961.6541429002282</v>
      </c>
      <c r="AI176" s="137">
        <v>5250.4798600352997</v>
      </c>
      <c r="AJ176" s="137">
        <v>5401.7867001744507</v>
      </c>
      <c r="AK176" s="137">
        <v>5621.0240970805889</v>
      </c>
      <c r="AL176" s="137">
        <v>5863.9164116997717</v>
      </c>
      <c r="AM176" s="137">
        <v>6034.644490480543</v>
      </c>
      <c r="AN176" s="137">
        <v>6185.2943111323129</v>
      </c>
      <c r="AO176" s="137">
        <v>6451.5995068056582</v>
      </c>
      <c r="AP176" s="137">
        <v>6626.130328661442</v>
      </c>
      <c r="AQ176" s="137">
        <v>6905.6087313294411</v>
      </c>
      <c r="AR176" s="137">
        <v>7127.6932673348201</v>
      </c>
      <c r="AS176" s="137">
        <v>7340.361120064139</v>
      </c>
    </row>
    <row r="177" spans="1:45" ht="15" customHeight="1" x14ac:dyDescent="0.35">
      <c r="A177" s="132"/>
      <c r="B177" s="167" t="s">
        <v>220</v>
      </c>
      <c r="C177" s="137">
        <v>0</v>
      </c>
      <c r="D177" s="137">
        <v>0</v>
      </c>
      <c r="E177" s="137">
        <v>0</v>
      </c>
      <c r="F177" s="137">
        <v>0</v>
      </c>
      <c r="G177" s="137">
        <v>0</v>
      </c>
      <c r="H177" s="137">
        <v>1.885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>
        <v>7542.3564399999996</v>
      </c>
      <c r="D178" s="137">
        <v>7417.4997800000001</v>
      </c>
      <c r="E178" s="137">
        <v>7673.22325</v>
      </c>
      <c r="F178" s="137">
        <v>7337.61067</v>
      </c>
      <c r="G178" s="137">
        <v>7373.7948500000002</v>
      </c>
      <c r="H178" s="137">
        <v>7467.0775199999998</v>
      </c>
      <c r="I178" s="137">
        <v>7981.3590999999997</v>
      </c>
      <c r="J178" s="137">
        <v>7831.9274599999999</v>
      </c>
      <c r="K178" s="137">
        <v>7723.2266499999996</v>
      </c>
      <c r="L178" s="137">
        <v>7302.3174399999998</v>
      </c>
      <c r="M178" s="137">
        <v>6952.4363400000002</v>
      </c>
      <c r="N178" s="137">
        <v>8409.1445149841311</v>
      </c>
      <c r="O178" s="137">
        <v>8471.2159987754821</v>
      </c>
      <c r="P178" s="137">
        <v>8551.9841224555967</v>
      </c>
      <c r="Q178" s="137">
        <v>8669.0826450119021</v>
      </c>
      <c r="R178" s="137">
        <v>8759.2093656139368</v>
      </c>
      <c r="S178" s="137">
        <v>8317.9460448989848</v>
      </c>
      <c r="T178" s="137">
        <v>7936.8285655632026</v>
      </c>
      <c r="U178" s="137">
        <v>7935.2106953964221</v>
      </c>
      <c r="V178" s="137">
        <v>8025.3375091247563</v>
      </c>
      <c r="W178" s="137">
        <v>7676.711433366776</v>
      </c>
      <c r="X178" s="137">
        <v>7416.3518915157301</v>
      </c>
      <c r="Y178" s="137">
        <v>7504.7524123363492</v>
      </c>
      <c r="Z178" s="137">
        <v>7594.2244726200097</v>
      </c>
      <c r="AA178" s="137">
        <v>7706.5670367698658</v>
      </c>
      <c r="AB178" s="137">
        <v>7765.320162303924</v>
      </c>
      <c r="AC178" s="137">
        <v>7848.4139021663659</v>
      </c>
      <c r="AD178" s="137">
        <v>7873.4021041545857</v>
      </c>
      <c r="AE178" s="137">
        <v>7760.9585604152671</v>
      </c>
      <c r="AF178" s="137">
        <v>7813.8675330390934</v>
      </c>
      <c r="AG178" s="137">
        <v>7915.8257023887645</v>
      </c>
      <c r="AH178" s="137">
        <v>7912.6839464912409</v>
      </c>
      <c r="AI178" s="137">
        <v>8066.3474585037229</v>
      </c>
      <c r="AJ178" s="137">
        <v>8044.3773965492264</v>
      </c>
      <c r="AK178" s="137">
        <v>8123.9037477588663</v>
      </c>
      <c r="AL178" s="137">
        <v>8281.2075664710992</v>
      </c>
      <c r="AM178" s="137">
        <v>8323.4479941463487</v>
      </c>
      <c r="AN178" s="137">
        <v>8050.3509116134637</v>
      </c>
      <c r="AO178" s="137">
        <v>8260.8031770687085</v>
      </c>
      <c r="AP178" s="137">
        <v>8264.4889941272741</v>
      </c>
      <c r="AQ178" s="137">
        <v>8378.801441347121</v>
      </c>
      <c r="AR178" s="137">
        <v>8391.7129251842489</v>
      </c>
      <c r="AS178" s="137">
        <v>8514.6613590431225</v>
      </c>
    </row>
    <row r="179" spans="1:45" ht="15" customHeight="1" x14ac:dyDescent="0.35">
      <c r="A179" s="132"/>
      <c r="B179" s="168" t="s">
        <v>222</v>
      </c>
      <c r="C179" s="137">
        <v>0</v>
      </c>
      <c r="D179" s="137">
        <v>0</v>
      </c>
      <c r="E179" s="137">
        <v>0</v>
      </c>
      <c r="F179" s="137">
        <v>0</v>
      </c>
      <c r="G179" s="137">
        <v>0</v>
      </c>
      <c r="H179" s="137">
        <v>0</v>
      </c>
      <c r="I179" s="137">
        <v>0</v>
      </c>
      <c r="J179" s="137">
        <v>0</v>
      </c>
      <c r="K179" s="137">
        <v>0</v>
      </c>
      <c r="L179" s="137">
        <v>0</v>
      </c>
      <c r="M179" s="137">
        <v>0</v>
      </c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8" t="s">
        <v>223</v>
      </c>
      <c r="C180" s="137">
        <v>-791.60900000000004</v>
      </c>
      <c r="D180" s="137">
        <v>-528.25099999999998</v>
      </c>
      <c r="E180" s="137">
        <v>-327.577</v>
      </c>
      <c r="F180" s="137">
        <v>-434.62700000000001</v>
      </c>
      <c r="G180" s="137">
        <v>-304.82900000000001</v>
      </c>
      <c r="H180" s="137">
        <v>-368.95699999999999</v>
      </c>
      <c r="I180" s="137">
        <v>-451.37599999999998</v>
      </c>
      <c r="J180" s="137">
        <v>-477.58800000000002</v>
      </c>
      <c r="K180" s="137">
        <v>-494.863</v>
      </c>
      <c r="L180" s="137">
        <v>-441.21499999999997</v>
      </c>
      <c r="M180" s="137">
        <v>-460.31200000000001</v>
      </c>
      <c r="N180" s="137">
        <v>-409.6694691085815</v>
      </c>
      <c r="O180" s="137">
        <v>-445.47848480224616</v>
      </c>
      <c r="P180" s="137">
        <v>-467.04703582000735</v>
      </c>
      <c r="Q180" s="137">
        <v>-484.27870213317874</v>
      </c>
      <c r="R180" s="137">
        <v>-488.71965335083013</v>
      </c>
      <c r="S180" s="137">
        <v>-497.48299531555176</v>
      </c>
      <c r="T180" s="137">
        <v>-502.05515580749505</v>
      </c>
      <c r="U180" s="137">
        <v>-506.54674293518065</v>
      </c>
      <c r="V180" s="137">
        <v>-511.17710891723624</v>
      </c>
      <c r="W180" s="137">
        <v>-514.23498783874516</v>
      </c>
      <c r="X180" s="137">
        <v>-524.76995895385744</v>
      </c>
      <c r="Y180" s="137">
        <v>-527.89496290588374</v>
      </c>
      <c r="Z180" s="137">
        <v>-531.79866696166994</v>
      </c>
      <c r="AA180" s="137">
        <v>-534.97184251403814</v>
      </c>
      <c r="AB180" s="137">
        <v>-534.2336542053223</v>
      </c>
      <c r="AC180" s="137">
        <v>-543.72188418579105</v>
      </c>
      <c r="AD180" s="137">
        <v>-552.7466092529296</v>
      </c>
      <c r="AE180" s="137">
        <v>-558.58784179687495</v>
      </c>
      <c r="AF180" s="137">
        <v>-557.33176675415041</v>
      </c>
      <c r="AG180" s="137">
        <v>-554.99997186279302</v>
      </c>
      <c r="AH180" s="137">
        <v>-555.21623164367679</v>
      </c>
      <c r="AI180" s="137">
        <v>-547.89109500122072</v>
      </c>
      <c r="AJ180" s="137">
        <v>-567.34131256103512</v>
      </c>
      <c r="AK180" s="137">
        <v>-578.81446086120593</v>
      </c>
      <c r="AL180" s="137">
        <v>-573.55669822692869</v>
      </c>
      <c r="AM180" s="137">
        <v>-577.33423603820802</v>
      </c>
      <c r="AN180" s="137">
        <v>-596.3328793563843</v>
      </c>
      <c r="AO180" s="137">
        <v>-622.01463910675056</v>
      </c>
      <c r="AP180" s="137">
        <v>-641.59901316070557</v>
      </c>
      <c r="AQ180" s="137">
        <v>-645.09561454010009</v>
      </c>
      <c r="AR180" s="137">
        <v>-646.62899465942382</v>
      </c>
      <c r="AS180" s="137">
        <v>-663.98549620819097</v>
      </c>
    </row>
    <row r="181" spans="1:45" ht="15" customHeight="1" x14ac:dyDescent="0.35">
      <c r="A181" s="132"/>
      <c r="B181" s="169" t="s">
        <v>224</v>
      </c>
      <c r="C181" s="137">
        <v>0</v>
      </c>
      <c r="D181" s="137">
        <v>0</v>
      </c>
      <c r="E181" s="137">
        <v>0</v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2.0115245852139197E-6</v>
      </c>
      <c r="O181" s="137">
        <v>-4.8982193393707272</v>
      </c>
      <c r="P181" s="137">
        <v>-9.1494207420349127</v>
      </c>
      <c r="Q181" s="137">
        <v>-16.518548591613769</v>
      </c>
      <c r="R181" s="137">
        <v>-27.404897735595707</v>
      </c>
      <c r="S181" s="137">
        <v>-40.371668731689454</v>
      </c>
      <c r="T181" s="137">
        <v>-50.943241485595706</v>
      </c>
      <c r="U181" s="137">
        <v>-62.604702362060543</v>
      </c>
      <c r="V181" s="137">
        <v>-73.907251312255852</v>
      </c>
      <c r="W181" s="137">
        <v>-84.627390686035156</v>
      </c>
      <c r="X181" s="137">
        <v>-100.81911749267577</v>
      </c>
      <c r="Y181" s="137">
        <v>-118.42455865478514</v>
      </c>
      <c r="Z181" s="137">
        <v>-139.66809704589843</v>
      </c>
      <c r="AA181" s="137">
        <v>-159.92163635253905</v>
      </c>
      <c r="AB181" s="137">
        <v>-184.95831262207031</v>
      </c>
      <c r="AC181" s="137">
        <v>-209.28899072265628</v>
      </c>
      <c r="AD181" s="137">
        <v>-245.58435900878908</v>
      </c>
      <c r="AE181" s="137">
        <v>-282.2630894775391</v>
      </c>
      <c r="AF181" s="137">
        <v>-336.49806774902351</v>
      </c>
      <c r="AG181" s="137">
        <v>-407.99653417968756</v>
      </c>
      <c r="AH181" s="137">
        <v>-479.1620366210937</v>
      </c>
      <c r="AI181" s="137">
        <v>-557.83354736328124</v>
      </c>
      <c r="AJ181" s="137">
        <v>-617.40698144531245</v>
      </c>
      <c r="AK181" s="137">
        <v>-682.97834130859383</v>
      </c>
      <c r="AL181" s="137">
        <v>-740.43149804687494</v>
      </c>
      <c r="AM181" s="137">
        <v>-787.04265722656248</v>
      </c>
      <c r="AN181" s="137">
        <v>-832.36645214843747</v>
      </c>
      <c r="AO181" s="137">
        <v>-875.60482568359362</v>
      </c>
      <c r="AP181" s="137">
        <v>-923.08377832031249</v>
      </c>
      <c r="AQ181" s="137">
        <v>-989.74644628906242</v>
      </c>
      <c r="AR181" s="137">
        <v>-1052.5435170898436</v>
      </c>
      <c r="AS181" s="137">
        <v>-1103.2449106445313</v>
      </c>
    </row>
    <row r="182" spans="1:45" ht="15" customHeight="1" x14ac:dyDescent="0.35">
      <c r="A182" s="132"/>
      <c r="B182" s="169" t="s">
        <v>260</v>
      </c>
      <c r="C182" s="137">
        <v>122228.78863999998</v>
      </c>
      <c r="D182" s="137">
        <v>117190.96800000002</v>
      </c>
      <c r="E182" s="137">
        <v>125242.71846999999</v>
      </c>
      <c r="F182" s="137">
        <v>119050.88935</v>
      </c>
      <c r="G182" s="137">
        <v>116319.43721999999</v>
      </c>
      <c r="H182" s="137">
        <v>110651.82815000002</v>
      </c>
      <c r="I182" s="137">
        <v>106531.36351000002</v>
      </c>
      <c r="J182" s="137">
        <v>107944.7531</v>
      </c>
      <c r="K182" s="137">
        <v>105270.39976</v>
      </c>
      <c r="L182" s="137">
        <v>102621.73155000001</v>
      </c>
      <c r="M182" s="137">
        <v>103126.34196000001</v>
      </c>
      <c r="N182" s="137">
        <v>100066.95333977736</v>
      </c>
      <c r="O182" s="137">
        <v>102847.20949994496</v>
      </c>
      <c r="P182" s="137">
        <v>104265.23218626475</v>
      </c>
      <c r="Q182" s="137">
        <v>102493.20796813635</v>
      </c>
      <c r="R182" s="137">
        <v>103379.59366237221</v>
      </c>
      <c r="S182" s="137">
        <v>103055.62532030487</v>
      </c>
      <c r="T182" s="137">
        <v>104770.37696182946</v>
      </c>
      <c r="U182" s="137">
        <v>103685.34645293835</v>
      </c>
      <c r="V182" s="137">
        <v>104409.44497844549</v>
      </c>
      <c r="W182" s="137">
        <v>105815.57184727193</v>
      </c>
      <c r="X182" s="137">
        <v>106559.11733247736</v>
      </c>
      <c r="Y182" s="137">
        <v>109597.01008063022</v>
      </c>
      <c r="Z182" s="137">
        <v>110304.2854659674</v>
      </c>
      <c r="AA182" s="137">
        <v>109884.81511711437</v>
      </c>
      <c r="AB182" s="137">
        <v>111080.76217758175</v>
      </c>
      <c r="AC182" s="137">
        <v>112030.34698388494</v>
      </c>
      <c r="AD182" s="137">
        <v>112232.81037017667</v>
      </c>
      <c r="AE182" s="137">
        <v>112267.91015650409</v>
      </c>
      <c r="AF182" s="137">
        <v>112843.07759502892</v>
      </c>
      <c r="AG182" s="137">
        <v>112772.64030551606</v>
      </c>
      <c r="AH182" s="137">
        <v>112939.54008611308</v>
      </c>
      <c r="AI182" s="137">
        <v>113236.41118949605</v>
      </c>
      <c r="AJ182" s="137">
        <v>110931.23687249678</v>
      </c>
      <c r="AK182" s="137">
        <v>111938.80795598474</v>
      </c>
      <c r="AL182" s="137">
        <v>112420.04889324184</v>
      </c>
      <c r="AM182" s="137">
        <v>112040.22667606056</v>
      </c>
      <c r="AN182" s="137">
        <v>111936.13635726365</v>
      </c>
      <c r="AO182" s="137">
        <v>109806.20049055792</v>
      </c>
      <c r="AP182" s="137">
        <v>108781.45507862835</v>
      </c>
      <c r="AQ182" s="137">
        <v>109207.57306494488</v>
      </c>
      <c r="AR182" s="137">
        <v>109077.51406474369</v>
      </c>
      <c r="AS182" s="137">
        <v>108720.76233793249</v>
      </c>
    </row>
    <row r="183" spans="1:45" s="177" customFormat="1" ht="15" customHeight="1" x14ac:dyDescent="0.35">
      <c r="A183" s="175"/>
      <c r="B183" s="180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>
        <v>0</v>
      </c>
      <c r="D185" s="202">
        <v>0</v>
      </c>
      <c r="E185" s="202">
        <v>0</v>
      </c>
      <c r="F185" s="202">
        <v>0</v>
      </c>
      <c r="G185" s="202">
        <v>0</v>
      </c>
      <c r="H185" s="202">
        <v>0</v>
      </c>
      <c r="I185" s="202">
        <v>0</v>
      </c>
      <c r="J185" s="202">
        <v>0</v>
      </c>
      <c r="K185" s="202">
        <v>0</v>
      </c>
      <c r="L185" s="202">
        <v>0</v>
      </c>
      <c r="M185" s="202">
        <v>0</v>
      </c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>
        <v>0.48536301662277836</v>
      </c>
      <c r="D186" s="200">
        <v>0.4851443635042807</v>
      </c>
      <c r="E186" s="200">
        <v>0.55030666269946826</v>
      </c>
      <c r="F186" s="200">
        <v>0.60535245292895412</v>
      </c>
      <c r="G186" s="200">
        <v>0.56235245499764508</v>
      </c>
      <c r="H186" s="200">
        <v>0.46468172369638494</v>
      </c>
      <c r="I186" s="200">
        <v>0.42998389946072652</v>
      </c>
      <c r="J186" s="200">
        <v>0.49101309643960178</v>
      </c>
      <c r="K186" s="200">
        <v>0.49221115567029439</v>
      </c>
      <c r="L186" s="200">
        <v>0.43548025865578233</v>
      </c>
      <c r="M186" s="202">
        <v>0.39349000000000001</v>
      </c>
      <c r="N186" s="202">
        <v>0.38154917308967323</v>
      </c>
      <c r="O186" s="202">
        <v>0.41867914596802214</v>
      </c>
      <c r="P186" s="202">
        <v>0.40680204330928066</v>
      </c>
      <c r="Q186" s="202">
        <v>0.36027039742109346</v>
      </c>
      <c r="R186" s="202">
        <v>0.36302260027304978</v>
      </c>
      <c r="S186" s="202">
        <v>0.33852802029025675</v>
      </c>
      <c r="T186" s="202">
        <v>0.34667584116342171</v>
      </c>
      <c r="U186" s="202">
        <v>0.34419293730190914</v>
      </c>
      <c r="V186" s="202">
        <v>0.32456981416249731</v>
      </c>
      <c r="W186" s="202">
        <v>0.3145122995626311</v>
      </c>
      <c r="X186" s="202">
        <v>0.31936912707361936</v>
      </c>
      <c r="Y186" s="202">
        <v>0.32125399681869504</v>
      </c>
      <c r="Z186" s="202">
        <v>0.30628455531848586</v>
      </c>
      <c r="AA186" s="202">
        <v>0.29901260638874477</v>
      </c>
      <c r="AB186" s="202">
        <v>0.28834613390365404</v>
      </c>
      <c r="AC186" s="202">
        <v>0.27910383103916347</v>
      </c>
      <c r="AD186" s="202">
        <v>0.30697567867176256</v>
      </c>
      <c r="AE186" s="202">
        <v>0.31543166134002137</v>
      </c>
      <c r="AF186" s="202">
        <v>0.31225380870099767</v>
      </c>
      <c r="AG186" s="202">
        <v>0.30506413374206032</v>
      </c>
      <c r="AH186" s="202">
        <v>0.29008944638698569</v>
      </c>
      <c r="AI186" s="202">
        <v>0.28515452960631238</v>
      </c>
      <c r="AJ186" s="202">
        <v>0.26871312917826934</v>
      </c>
      <c r="AK186" s="202">
        <v>0.26224914974050223</v>
      </c>
      <c r="AL186" s="202">
        <v>0.26126901414476644</v>
      </c>
      <c r="AM186" s="202">
        <v>0.25428132196849423</v>
      </c>
      <c r="AN186" s="202">
        <v>0.24188760918244834</v>
      </c>
      <c r="AO186" s="202">
        <v>0.27413153514149186</v>
      </c>
      <c r="AP186" s="202">
        <v>0.28542670561159389</v>
      </c>
      <c r="AQ186" s="202">
        <v>0.27861016028475222</v>
      </c>
      <c r="AR186" s="202">
        <v>0.26361837920670456</v>
      </c>
      <c r="AS186" s="202">
        <v>0.29443741855638644</v>
      </c>
    </row>
    <row r="187" spans="1:45" ht="15" customHeight="1" x14ac:dyDescent="0.35">
      <c r="A187" s="132"/>
      <c r="B187" s="201" t="s">
        <v>210</v>
      </c>
      <c r="C187" s="200">
        <v>0.19554583416585528</v>
      </c>
      <c r="D187" s="200">
        <v>0.15105299364831426</v>
      </c>
      <c r="E187" s="200">
        <v>0.15451575966055581</v>
      </c>
      <c r="F187" s="200">
        <v>0.12373501473722402</v>
      </c>
      <c r="G187" s="200">
        <v>0.10211075618027959</v>
      </c>
      <c r="H187" s="200">
        <v>0.10313078674731622</v>
      </c>
      <c r="I187" s="200">
        <v>6.5145142395264366E-2</v>
      </c>
      <c r="J187" s="200">
        <v>8.5996846601848365E-2</v>
      </c>
      <c r="K187" s="200">
        <v>8.9115454498752786E-2</v>
      </c>
      <c r="L187" s="200">
        <v>0.1196</v>
      </c>
      <c r="M187" s="202">
        <v>0.12354</v>
      </c>
      <c r="N187" s="202">
        <v>0.10317002291138924</v>
      </c>
      <c r="O187" s="202">
        <v>9.4967296165233805E-2</v>
      </c>
      <c r="P187" s="202">
        <v>9.5091565588046503E-2</v>
      </c>
      <c r="Q187" s="202">
        <v>9.547772781623029E-2</v>
      </c>
      <c r="R187" s="202">
        <v>9.5858943410751005E-2</v>
      </c>
      <c r="S187" s="202">
        <v>9.5679004293909631E-2</v>
      </c>
      <c r="T187" s="202">
        <v>9.5658257643216629E-2</v>
      </c>
      <c r="U187" s="202">
        <v>9.5787438080558243E-2</v>
      </c>
      <c r="V187" s="202">
        <v>9.6367663867158157E-2</v>
      </c>
      <c r="W187" s="202">
        <v>9.6481890260048775E-2</v>
      </c>
      <c r="X187" s="202">
        <v>9.6358952355124233E-2</v>
      </c>
      <c r="Y187" s="202">
        <v>9.6604586995475014E-2</v>
      </c>
      <c r="Z187" s="202">
        <v>9.6024622524040648E-2</v>
      </c>
      <c r="AA187" s="202">
        <v>9.6992558280437485E-2</v>
      </c>
      <c r="AB187" s="202">
        <v>9.692536001825254E-2</v>
      </c>
      <c r="AC187" s="202">
        <v>9.6429992576784918E-2</v>
      </c>
      <c r="AD187" s="202">
        <v>9.8029487823643943E-2</v>
      </c>
      <c r="AE187" s="202">
        <v>9.7827301052008181E-2</v>
      </c>
      <c r="AF187" s="202">
        <v>9.8800419040686913E-2</v>
      </c>
      <c r="AG187" s="202">
        <v>9.856800048293253E-2</v>
      </c>
      <c r="AH187" s="202">
        <v>0.10148635383385284</v>
      </c>
      <c r="AI187" s="202">
        <v>9.3186342275411893E-2</v>
      </c>
      <c r="AJ187" s="202">
        <v>9.3900238839083147E-2</v>
      </c>
      <c r="AK187" s="202">
        <v>8.9111955443272217E-2</v>
      </c>
      <c r="AL187" s="202">
        <v>8.8841544732286185E-2</v>
      </c>
      <c r="AM187" s="202">
        <v>8.9917364881653986E-2</v>
      </c>
      <c r="AN187" s="202">
        <v>9.3509058649354992E-2</v>
      </c>
      <c r="AO187" s="202">
        <v>9.2490909133147017E-2</v>
      </c>
      <c r="AP187" s="202">
        <v>9.2857990031600543E-2</v>
      </c>
      <c r="AQ187" s="202">
        <v>9.0125143988040099E-2</v>
      </c>
      <c r="AR187" s="202">
        <v>9.5304692989125667E-2</v>
      </c>
      <c r="AS187" s="202">
        <v>0.10043725095000355</v>
      </c>
    </row>
    <row r="188" spans="1:45" ht="15" customHeight="1" x14ac:dyDescent="0.35">
      <c r="A188" s="132"/>
      <c r="B188" s="201" t="s">
        <v>211</v>
      </c>
      <c r="C188" s="200">
        <v>4.6071618816206153E-2</v>
      </c>
      <c r="D188" s="200">
        <v>3.5381028646393739E-2</v>
      </c>
      <c r="E188" s="200">
        <v>7.6964371473374107E-2</v>
      </c>
      <c r="F188" s="200">
        <v>5.5992618694780706E-2</v>
      </c>
      <c r="G188" s="200">
        <v>7.4592794689533698E-2</v>
      </c>
      <c r="H188" s="200">
        <v>5.4067722817766006E-2</v>
      </c>
      <c r="I188" s="200">
        <v>4.2380323988144585E-2</v>
      </c>
      <c r="J188" s="200">
        <v>6.7095142133099153E-2</v>
      </c>
      <c r="K188" s="200">
        <v>5.4147584307735329E-2</v>
      </c>
      <c r="L188" s="200">
        <v>3.5901405984117417E-2</v>
      </c>
      <c r="M188" s="202">
        <v>4.4409999999999998E-2</v>
      </c>
      <c r="N188" s="202">
        <v>4.9724391817933021E-3</v>
      </c>
      <c r="O188" s="202">
        <v>4.1359096728914033E-3</v>
      </c>
      <c r="P188" s="202">
        <v>6.3383594151727052E-3</v>
      </c>
      <c r="Q188" s="202">
        <v>5.3058194366224897E-3</v>
      </c>
      <c r="R188" s="202">
        <v>1.0869571050996101E-2</v>
      </c>
      <c r="S188" s="202">
        <v>1.0980369314777111E-2</v>
      </c>
      <c r="T188" s="202">
        <v>1.2295952294735332E-2</v>
      </c>
      <c r="U188" s="202">
        <v>1.3118595466998426E-2</v>
      </c>
      <c r="V188" s="202">
        <v>1.099903713660718E-2</v>
      </c>
      <c r="W188" s="202">
        <v>9.5250468450562408E-3</v>
      </c>
      <c r="X188" s="202">
        <v>9.8008051489640157E-3</v>
      </c>
      <c r="Y188" s="202">
        <v>1.0000910319553719E-2</v>
      </c>
      <c r="Z188" s="202">
        <v>9.9931050003246452E-3</v>
      </c>
      <c r="AA188" s="202">
        <v>1.1109046337961012E-2</v>
      </c>
      <c r="AB188" s="202">
        <v>1.0639642827461823E-2</v>
      </c>
      <c r="AC188" s="202">
        <v>1.0096717579178243E-2</v>
      </c>
      <c r="AD188" s="202">
        <v>1.2748045722137646E-2</v>
      </c>
      <c r="AE188" s="202">
        <v>1.5753599837658897E-2</v>
      </c>
      <c r="AF188" s="202">
        <v>1.3381845899613071E-2</v>
      </c>
      <c r="AG188" s="202">
        <v>2.6251556820434976E-2</v>
      </c>
      <c r="AH188" s="202">
        <v>0.41761819842031878</v>
      </c>
      <c r="AI188" s="202">
        <v>0.41014784568834523</v>
      </c>
      <c r="AJ188" s="202">
        <v>0.28749448431348534</v>
      </c>
      <c r="AK188" s="202">
        <v>0.27733415998513072</v>
      </c>
      <c r="AL188" s="202">
        <v>0.27380400637850039</v>
      </c>
      <c r="AM188" s="202">
        <v>0.2787963290092747</v>
      </c>
      <c r="AN188" s="202">
        <v>0.28198639063243736</v>
      </c>
      <c r="AO188" s="202">
        <v>0.28773812465839149</v>
      </c>
      <c r="AP188" s="202">
        <v>0.30303284722495344</v>
      </c>
      <c r="AQ188" s="202">
        <v>0.29272833981003044</v>
      </c>
      <c r="AR188" s="202">
        <v>0.292634669256085</v>
      </c>
      <c r="AS188" s="202">
        <v>0.30567083400772677</v>
      </c>
    </row>
    <row r="189" spans="1:45" ht="15" customHeight="1" x14ac:dyDescent="0.35">
      <c r="A189" s="132"/>
      <c r="B189" s="201" t="s">
        <v>227</v>
      </c>
      <c r="C189" s="202">
        <v>0</v>
      </c>
      <c r="D189" s="202">
        <v>0</v>
      </c>
      <c r="E189" s="202">
        <v>0</v>
      </c>
      <c r="F189" s="202">
        <v>0</v>
      </c>
      <c r="G189" s="202">
        <v>0</v>
      </c>
      <c r="H189" s="202">
        <v>0</v>
      </c>
      <c r="I189" s="202">
        <v>0</v>
      </c>
      <c r="J189" s="202">
        <v>0</v>
      </c>
      <c r="K189" s="202">
        <v>0</v>
      </c>
      <c r="L189" s="202">
        <v>0</v>
      </c>
      <c r="M189" s="202">
        <v>0</v>
      </c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>
        <v>0.76960436650679898</v>
      </c>
      <c r="D190" s="200">
        <v>0.597320414643702</v>
      </c>
      <c r="E190" s="200">
        <v>0.60652126479208257</v>
      </c>
      <c r="F190" s="200">
        <v>0.31231949073988513</v>
      </c>
      <c r="G190" s="200">
        <v>0.19859615304294947</v>
      </c>
      <c r="H190" s="200">
        <v>0.29979999960645159</v>
      </c>
      <c r="I190" s="200">
        <v>0.26552054319817447</v>
      </c>
      <c r="J190" s="200">
        <v>0.21533255299192366</v>
      </c>
      <c r="K190" s="200">
        <v>0.14182812075053919</v>
      </c>
      <c r="L190" s="200">
        <v>0.19450763481162056</v>
      </c>
      <c r="M190" s="202">
        <v>0.12186</v>
      </c>
      <c r="N190" s="202">
        <v>5.7162103733037081E-2</v>
      </c>
      <c r="O190" s="202">
        <v>4.7738079132914758E-2</v>
      </c>
      <c r="P190" s="202">
        <v>4.2542619357901927E-2</v>
      </c>
      <c r="Q190" s="202">
        <v>2.0099306162055075E-2</v>
      </c>
      <c r="R190" s="202">
        <v>2.037522848853918E-2</v>
      </c>
      <c r="S190" s="202">
        <v>1.5711258416312841E-2</v>
      </c>
      <c r="T190" s="202">
        <v>0</v>
      </c>
      <c r="U190" s="202">
        <v>0</v>
      </c>
      <c r="V190" s="202">
        <v>0</v>
      </c>
      <c r="W190" s="202">
        <v>0</v>
      </c>
      <c r="X190" s="202">
        <v>0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>
        <v>0.87362072022946025</v>
      </c>
      <c r="D191" s="200">
        <v>0.89286399913177905</v>
      </c>
      <c r="E191" s="200">
        <v>0.94535446540215717</v>
      </c>
      <c r="F191" s="200">
        <v>0.84487093921413681</v>
      </c>
      <c r="G191" s="200">
        <v>0.88760461814808467</v>
      </c>
      <c r="H191" s="200">
        <v>0.91633957015674061</v>
      </c>
      <c r="I191" s="200">
        <v>0.90784589039765107</v>
      </c>
      <c r="J191" s="200">
        <v>0.90283688225649938</v>
      </c>
      <c r="K191" s="200">
        <v>0.92468061530627454</v>
      </c>
      <c r="L191" s="200">
        <v>0.89285916709624147</v>
      </c>
      <c r="M191" s="202">
        <v>0.88853000000000004</v>
      </c>
      <c r="N191" s="202">
        <v>0.94759372112430851</v>
      </c>
      <c r="O191" s="202">
        <v>0.8994470467852157</v>
      </c>
      <c r="P191" s="202">
        <v>0.92000214953257675</v>
      </c>
      <c r="Q191" s="202">
        <v>0.94323911584735398</v>
      </c>
      <c r="R191" s="202">
        <v>0.88843441392226541</v>
      </c>
      <c r="S191" s="202">
        <v>0.92267285629373508</v>
      </c>
      <c r="T191" s="202">
        <v>0.94323911531568816</v>
      </c>
      <c r="U191" s="202">
        <v>0.88834533782664671</v>
      </c>
      <c r="V191" s="202">
        <v>0.92031528651462069</v>
      </c>
      <c r="W191" s="202">
        <v>0.94564785804572526</v>
      </c>
      <c r="X191" s="202">
        <v>0.88846130625766806</v>
      </c>
      <c r="Y191" s="202">
        <v>0.92031528598575763</v>
      </c>
      <c r="Z191" s="202">
        <v>0.94297708635342981</v>
      </c>
      <c r="AA191" s="202">
        <v>0.89113207663606964</v>
      </c>
      <c r="AB191" s="202">
        <v>0.92031528625018888</v>
      </c>
      <c r="AC191" s="202">
        <v>0.94297708635342981</v>
      </c>
      <c r="AD191" s="202">
        <v>0.87755383596533465</v>
      </c>
      <c r="AE191" s="202">
        <v>0.94109663940664134</v>
      </c>
      <c r="AF191" s="202">
        <v>0.93260785205108987</v>
      </c>
      <c r="AG191" s="202">
        <v>0.89540590074538606</v>
      </c>
      <c r="AH191" s="202">
        <v>0.93842369071491383</v>
      </c>
      <c r="AI191" s="202">
        <v>0.93528079929207319</v>
      </c>
      <c r="AJ191" s="202">
        <v>0.8954059017999656</v>
      </c>
      <c r="AK191" s="202">
        <v>0.93842369071491372</v>
      </c>
      <c r="AL191" s="202">
        <v>0.93260784991961188</v>
      </c>
      <c r="AM191" s="202">
        <v>0.89807885159091083</v>
      </c>
      <c r="AN191" s="202">
        <v>0.93842369071491383</v>
      </c>
      <c r="AO191" s="202">
        <v>0.96635396346017322</v>
      </c>
      <c r="AP191" s="202">
        <v>0.89728395970952235</v>
      </c>
      <c r="AQ191" s="202">
        <v>0.89994652338818548</v>
      </c>
      <c r="AR191" s="202">
        <v>0.97183574271209394</v>
      </c>
      <c r="AS191" s="202">
        <v>0.84053959775903575</v>
      </c>
    </row>
    <row r="192" spans="1:45" ht="15" customHeight="1" x14ac:dyDescent="0.35">
      <c r="A192" s="132"/>
      <c r="B192" s="201" t="s">
        <v>214</v>
      </c>
      <c r="C192" s="200">
        <v>0.60311443177260793</v>
      </c>
      <c r="D192" s="200">
        <v>0.59122051949873189</v>
      </c>
      <c r="E192" s="200">
        <v>0.52158526785502657</v>
      </c>
      <c r="F192" s="200">
        <v>0.56724312506079377</v>
      </c>
      <c r="G192" s="200">
        <v>0.4769893000624425</v>
      </c>
      <c r="H192" s="200">
        <v>0.49162638937622433</v>
      </c>
      <c r="I192" s="200">
        <v>0.45446407083667184</v>
      </c>
      <c r="J192" s="200">
        <v>0.48678534899252185</v>
      </c>
      <c r="K192" s="200">
        <v>0.39447235839721828</v>
      </c>
      <c r="L192" s="200">
        <v>0.44298361419778198</v>
      </c>
      <c r="M192" s="202">
        <v>0.50414999999999999</v>
      </c>
      <c r="N192" s="202">
        <v>0.50844001473819089</v>
      </c>
      <c r="O192" s="202">
        <v>0.50984947517622303</v>
      </c>
      <c r="P192" s="202">
        <v>0.50841702258471067</v>
      </c>
      <c r="Q192" s="202">
        <v>0.50839052869067758</v>
      </c>
      <c r="R192" s="202">
        <v>0.5083987800960641</v>
      </c>
      <c r="S192" s="202">
        <v>0.5097906196064198</v>
      </c>
      <c r="T192" s="202">
        <v>0.50838227746335252</v>
      </c>
      <c r="U192" s="202">
        <v>0.50837382584626878</v>
      </c>
      <c r="V192" s="202">
        <v>0.50838247739970899</v>
      </c>
      <c r="W192" s="202">
        <v>0.50979521959067187</v>
      </c>
      <c r="X192" s="202">
        <v>0.50838263475958911</v>
      </c>
      <c r="Y192" s="202">
        <v>0.5083635248904369</v>
      </c>
      <c r="Z192" s="202">
        <v>0.50834060126053537</v>
      </c>
      <c r="AA192" s="202">
        <v>0.50977844345113399</v>
      </c>
      <c r="AB192" s="202">
        <v>0.50833125928527445</v>
      </c>
      <c r="AC192" s="202">
        <v>0.50819490508714671</v>
      </c>
      <c r="AD192" s="202">
        <v>0.50829149115389471</v>
      </c>
      <c r="AE192" s="202">
        <v>0.50964823914778601</v>
      </c>
      <c r="AF192" s="202">
        <v>0.50819041713153557</v>
      </c>
      <c r="AG192" s="202">
        <v>0.50826411283624628</v>
      </c>
      <c r="AH192" s="202">
        <v>0.50703291113433202</v>
      </c>
      <c r="AI192" s="202">
        <v>0.50951968317085727</v>
      </c>
      <c r="AJ192" s="202">
        <v>0.50696197839000978</v>
      </c>
      <c r="AK192" s="202">
        <v>0.50699275503768948</v>
      </c>
      <c r="AL192" s="202">
        <v>0.50775601604579113</v>
      </c>
      <c r="AM192" s="202">
        <v>0.50839925483375381</v>
      </c>
      <c r="AN192" s="202">
        <v>0.50554158288500173</v>
      </c>
      <c r="AO192" s="202">
        <v>0.50744490449084945</v>
      </c>
      <c r="AP192" s="202">
        <v>0.50633862820055375</v>
      </c>
      <c r="AQ192" s="202">
        <v>0.50818879712588416</v>
      </c>
      <c r="AR192" s="202">
        <v>0.50694033569274977</v>
      </c>
      <c r="AS192" s="202">
        <v>0.50684902138448962</v>
      </c>
    </row>
    <row r="193" spans="1:45" ht="15" customHeight="1" x14ac:dyDescent="0.35">
      <c r="A193" s="132"/>
      <c r="B193" s="201" t="s">
        <v>215</v>
      </c>
      <c r="C193" s="200">
        <v>5.2263987127665779E-2</v>
      </c>
      <c r="D193" s="200">
        <v>2.966127359350525E-2</v>
      </c>
      <c r="E193" s="200">
        <v>1.7397080218802367E-2</v>
      </c>
      <c r="F193" s="200">
        <v>9.5903024135388596E-3</v>
      </c>
      <c r="G193" s="200">
        <v>6.3726187126329518E-3</v>
      </c>
      <c r="H193" s="200">
        <v>1.9161977446331555E-2</v>
      </c>
      <c r="I193" s="200">
        <v>4.306106673291623E-2</v>
      </c>
      <c r="J193" s="200">
        <v>4.0796162202049249E-2</v>
      </c>
      <c r="K193" s="200">
        <v>1.3870151856889897E-2</v>
      </c>
      <c r="L193" s="200">
        <v>1.3884724528921817E-2</v>
      </c>
      <c r="M193" s="202">
        <v>2.6759999999999999E-2</v>
      </c>
      <c r="N193" s="202">
        <v>3.8803194643479088E-3</v>
      </c>
      <c r="O193" s="202">
        <v>4.2478493410344339E-3</v>
      </c>
      <c r="P193" s="202">
        <v>4.3927229668694308E-3</v>
      </c>
      <c r="Q193" s="202">
        <v>4.0794671873559318E-3</v>
      </c>
      <c r="R193" s="202">
        <v>3.7932524551505193E-3</v>
      </c>
      <c r="S193" s="202">
        <v>3.6235077114559842E-3</v>
      </c>
      <c r="T193" s="202">
        <v>3.3664526480790291E-3</v>
      </c>
      <c r="U193" s="202">
        <v>3.3911994870595382E-3</v>
      </c>
      <c r="V193" s="202">
        <v>3.6507030017574314E-3</v>
      </c>
      <c r="W193" s="202">
        <v>3.5802533393425721E-3</v>
      </c>
      <c r="X193" s="202">
        <v>3.5316536955491916E-3</v>
      </c>
      <c r="Y193" s="202">
        <v>3.6375053455207076E-3</v>
      </c>
      <c r="Z193" s="202">
        <v>3.7509098719909666E-3</v>
      </c>
      <c r="AA193" s="202">
        <v>3.7091804059066198E-3</v>
      </c>
      <c r="AB193" s="202">
        <v>3.8450858022536969E-3</v>
      </c>
      <c r="AC193" s="202">
        <v>3.9884583059121527E-3</v>
      </c>
      <c r="AD193" s="202">
        <v>3.2061292508334198E-3</v>
      </c>
      <c r="AE193" s="202">
        <v>3.5677259697288631E-3</v>
      </c>
      <c r="AF193" s="202">
        <v>3.7293173158632303E-3</v>
      </c>
      <c r="AG193" s="202">
        <v>3.510346227510707E-3</v>
      </c>
      <c r="AH193" s="202">
        <v>3.9714497554547076E-3</v>
      </c>
      <c r="AI193" s="202">
        <v>4.5412759372838391E-3</v>
      </c>
      <c r="AJ193" s="202">
        <v>7.2984042955846675E-3</v>
      </c>
      <c r="AK193" s="202">
        <v>6.9941708636959369E-3</v>
      </c>
      <c r="AL193" s="202">
        <v>1.0674364638016779E-2</v>
      </c>
      <c r="AM193" s="202">
        <v>1.044127880289677E-2</v>
      </c>
      <c r="AN193" s="202">
        <v>1.4127978871747864E-2</v>
      </c>
      <c r="AO193" s="202">
        <v>1.5670918048012513E-2</v>
      </c>
      <c r="AP193" s="202">
        <v>3.7403134386094446E-2</v>
      </c>
      <c r="AQ193" s="202">
        <v>8.8097725101244889E-2</v>
      </c>
      <c r="AR193" s="202">
        <v>8.8479944608110636E-2</v>
      </c>
      <c r="AS193" s="202">
        <v>8.7534174772158704E-2</v>
      </c>
    </row>
    <row r="194" spans="1:45" ht="15" customHeight="1" x14ac:dyDescent="0.35">
      <c r="A194" s="132"/>
      <c r="B194" s="201" t="s">
        <v>216</v>
      </c>
      <c r="C194" s="200">
        <v>0.21579999999999999</v>
      </c>
      <c r="D194" s="200">
        <v>0.70021999999999995</v>
      </c>
      <c r="E194" s="200">
        <v>0.25916</v>
      </c>
      <c r="F194" s="200">
        <v>0.28445999999999999</v>
      </c>
      <c r="G194" s="200">
        <v>0.18631</v>
      </c>
      <c r="H194" s="200">
        <v>0.25109999999999999</v>
      </c>
      <c r="I194" s="200">
        <v>0.2732</v>
      </c>
      <c r="J194" s="200">
        <v>0.29998999999999998</v>
      </c>
      <c r="K194" s="200">
        <v>0.31761</v>
      </c>
      <c r="L194" s="200">
        <v>0.31426999999999999</v>
      </c>
      <c r="M194" s="202">
        <v>0.33115</v>
      </c>
      <c r="N194" s="202">
        <v>0.27992053598330452</v>
      </c>
      <c r="O194" s="202">
        <v>0.28306469642219184</v>
      </c>
      <c r="P194" s="202">
        <v>0.28272336089771943</v>
      </c>
      <c r="Q194" s="202">
        <v>0.28529429018995628</v>
      </c>
      <c r="R194" s="202">
        <v>0.28777432984477336</v>
      </c>
      <c r="S194" s="202">
        <v>0.29165427799117793</v>
      </c>
      <c r="T194" s="202">
        <v>0.29245102635422154</v>
      </c>
      <c r="U194" s="202">
        <v>0.2946652108124786</v>
      </c>
      <c r="V194" s="202">
        <v>0.29682228111161479</v>
      </c>
      <c r="W194" s="202">
        <v>0.30048103562554151</v>
      </c>
      <c r="X194" s="202">
        <v>0.30105454642303586</v>
      </c>
      <c r="Y194" s="202">
        <v>0.30318928775194759</v>
      </c>
      <c r="Z194" s="202">
        <v>0.30508088009537415</v>
      </c>
      <c r="AA194" s="202">
        <v>0.30798895699066275</v>
      </c>
      <c r="AB194" s="202">
        <v>0.30774419385346019</v>
      </c>
      <c r="AC194" s="202">
        <v>0.30969341580800924</v>
      </c>
      <c r="AD194" s="202">
        <v>0.31255739671526817</v>
      </c>
      <c r="AE194" s="202">
        <v>0.31566104259991701</v>
      </c>
      <c r="AF194" s="202">
        <v>0.31610995449967688</v>
      </c>
      <c r="AG194" s="202">
        <v>0.32138881606789704</v>
      </c>
      <c r="AH194" s="202">
        <v>0.32671065521277803</v>
      </c>
      <c r="AI194" s="202">
        <v>0.33351806163888309</v>
      </c>
      <c r="AJ194" s="202">
        <v>0.33718070314425419</v>
      </c>
      <c r="AK194" s="202">
        <v>0.34631465090624519</v>
      </c>
      <c r="AL194" s="202">
        <v>0.35350252790345971</v>
      </c>
      <c r="AM194" s="202">
        <v>0.36417979626634844</v>
      </c>
      <c r="AN194" s="202">
        <v>0.37357531870305649</v>
      </c>
      <c r="AO194" s="202">
        <v>0.37959891304043214</v>
      </c>
      <c r="AP194" s="202">
        <v>0.3829558506218852</v>
      </c>
      <c r="AQ194" s="202">
        <v>0.39049360878045436</v>
      </c>
      <c r="AR194" s="202">
        <v>0.39533048776037688</v>
      </c>
      <c r="AS194" s="202">
        <v>0.39874933383800493</v>
      </c>
    </row>
    <row r="195" spans="1:45" ht="15" customHeight="1" x14ac:dyDescent="0.35">
      <c r="A195" s="132"/>
      <c r="B195" s="201" t="s">
        <v>217</v>
      </c>
      <c r="C195" s="200">
        <v>0</v>
      </c>
      <c r="D195" s="200">
        <v>0</v>
      </c>
      <c r="E195" s="200">
        <v>0</v>
      </c>
      <c r="F195" s="200">
        <v>0</v>
      </c>
      <c r="G195" s="200">
        <v>0</v>
      </c>
      <c r="H195" s="200">
        <v>0</v>
      </c>
      <c r="I195" s="200">
        <v>0</v>
      </c>
      <c r="J195" s="200">
        <v>0</v>
      </c>
      <c r="K195" s="200">
        <v>0.28748000000000001</v>
      </c>
      <c r="L195" s="200">
        <v>0.39706999999999998</v>
      </c>
      <c r="M195" s="202">
        <v>0.44657999999999998</v>
      </c>
      <c r="N195" s="202">
        <v>0.37924632451305645</v>
      </c>
      <c r="O195" s="202">
        <v>0.38104109626201005</v>
      </c>
      <c r="P195" s="202">
        <v>0.45419268001448726</v>
      </c>
      <c r="Q195" s="202">
        <v>0.50186208614692085</v>
      </c>
      <c r="R195" s="202">
        <v>0.4898698724932275</v>
      </c>
      <c r="S195" s="202">
        <v>0.50511559883201151</v>
      </c>
      <c r="T195" s="202">
        <v>0.50542971888668931</v>
      </c>
      <c r="U195" s="202">
        <v>0.50659334145113366</v>
      </c>
      <c r="V195" s="202">
        <v>0.50918056811596457</v>
      </c>
      <c r="W195" s="202">
        <v>0.51363719025290322</v>
      </c>
      <c r="X195" s="202">
        <v>0.51422766743522386</v>
      </c>
      <c r="Y195" s="202">
        <v>0.51697878575568645</v>
      </c>
      <c r="Z195" s="202">
        <v>0.5200615147651273</v>
      </c>
      <c r="AA195" s="202">
        <v>0.52424641320662602</v>
      </c>
      <c r="AB195" s="202">
        <v>0.52424130150995696</v>
      </c>
      <c r="AC195" s="202">
        <v>0.52627468096062635</v>
      </c>
      <c r="AD195" s="202">
        <v>0.52824777935805611</v>
      </c>
      <c r="AE195" s="202">
        <v>0.53228548261389275</v>
      </c>
      <c r="AF195" s="202">
        <v>0.53198893898410293</v>
      </c>
      <c r="AG195" s="202">
        <v>0.53386035377745711</v>
      </c>
      <c r="AH195" s="202">
        <v>0.53493658724125104</v>
      </c>
      <c r="AI195" s="202">
        <v>0.53787148540682905</v>
      </c>
      <c r="AJ195" s="202">
        <v>0.53593491670085114</v>
      </c>
      <c r="AK195" s="202">
        <v>0.53656390916902286</v>
      </c>
      <c r="AL195" s="202">
        <v>0.5371613305321854</v>
      </c>
      <c r="AM195" s="202">
        <v>0.53986131775762358</v>
      </c>
      <c r="AN195" s="202">
        <v>0.53792604929992249</v>
      </c>
      <c r="AO195" s="202">
        <v>0.53878043399158448</v>
      </c>
      <c r="AP195" s="202">
        <v>0.5391533113660405</v>
      </c>
      <c r="AQ195" s="202">
        <v>0.54252196357374438</v>
      </c>
      <c r="AR195" s="202">
        <v>0.54081623113090238</v>
      </c>
      <c r="AS195" s="202">
        <v>0.54116423778007039</v>
      </c>
    </row>
    <row r="196" spans="1:45" ht="15" customHeight="1" x14ac:dyDescent="0.35">
      <c r="A196" s="132"/>
      <c r="B196" s="201" t="s">
        <v>259</v>
      </c>
      <c r="C196" s="200">
        <v>2.9073561658147562E-2</v>
      </c>
      <c r="D196" s="200">
        <v>1.7000000000000001E-4</v>
      </c>
      <c r="E196" s="200">
        <v>3.5899999999999999E-3</v>
      </c>
      <c r="F196" s="200">
        <v>1.804E-2</v>
      </c>
      <c r="G196" s="200">
        <v>6.2839999999999993E-2</v>
      </c>
      <c r="H196" s="200">
        <v>0.17419999999999999</v>
      </c>
      <c r="I196" s="200">
        <v>0.41591</v>
      </c>
      <c r="J196" s="200">
        <v>0.60607</v>
      </c>
      <c r="K196" s="200">
        <v>0.41032999999999997</v>
      </c>
      <c r="L196" s="200">
        <v>0.36609000000000003</v>
      </c>
      <c r="M196" s="202">
        <v>0.37239</v>
      </c>
      <c r="N196" s="202">
        <v>0.17448057933421307</v>
      </c>
      <c r="O196" s="202">
        <v>0.17451623806035516</v>
      </c>
      <c r="P196" s="202">
        <v>0.17430933671471135</v>
      </c>
      <c r="Q196" s="202">
        <v>0.17436366095518263</v>
      </c>
      <c r="R196" s="202">
        <v>0.17437862919365876</v>
      </c>
      <c r="S196" s="202">
        <v>0.1748404993860834</v>
      </c>
      <c r="T196" s="202">
        <v>0.17440714580488162</v>
      </c>
      <c r="U196" s="202">
        <v>0.17440878173255647</v>
      </c>
      <c r="V196" s="202">
        <v>0.17439498508167747</v>
      </c>
      <c r="W196" s="202">
        <v>0.17482329704126515</v>
      </c>
      <c r="X196" s="202">
        <v>0.17439642470159641</v>
      </c>
      <c r="Y196" s="202">
        <v>0.17439894839539738</v>
      </c>
      <c r="Z196" s="202">
        <v>0.1743952922393299</v>
      </c>
      <c r="AA196" s="202">
        <v>0.17482801526424199</v>
      </c>
      <c r="AB196" s="202">
        <v>0.17439264000405202</v>
      </c>
      <c r="AC196" s="202">
        <v>0.17439112530601117</v>
      </c>
      <c r="AD196" s="202">
        <v>0.1743681814262722</v>
      </c>
      <c r="AE196" s="202">
        <v>0.17479855921561538</v>
      </c>
      <c r="AF196" s="202">
        <v>0.17410752154145681</v>
      </c>
      <c r="AG196" s="202">
        <v>0.17437033665615501</v>
      </c>
      <c r="AH196" s="202">
        <v>0.17286171090653701</v>
      </c>
      <c r="AI196" s="202">
        <v>0.17457860478807735</v>
      </c>
      <c r="AJ196" s="202">
        <v>0.17224520628405982</v>
      </c>
      <c r="AK196" s="202">
        <v>0.17256762039766524</v>
      </c>
      <c r="AL196" s="202">
        <v>0.17387423765531243</v>
      </c>
      <c r="AM196" s="202">
        <v>0.17322134443072976</v>
      </c>
      <c r="AN196" s="202">
        <v>0.17209704963792044</v>
      </c>
      <c r="AO196" s="202">
        <v>0.17400263988241466</v>
      </c>
      <c r="AP196" s="202">
        <v>0.1725569152991622</v>
      </c>
      <c r="AQ196" s="202">
        <v>0.17354627262552172</v>
      </c>
      <c r="AR196" s="202">
        <v>0.17313686752327151</v>
      </c>
      <c r="AS196" s="202">
        <v>0.17253624862480285</v>
      </c>
    </row>
    <row r="197" spans="1:45" ht="15" customHeight="1" x14ac:dyDescent="0.35">
      <c r="A197" s="132"/>
      <c r="B197" s="201" t="s">
        <v>220</v>
      </c>
      <c r="C197" s="202">
        <v>0</v>
      </c>
      <c r="D197" s="202">
        <v>0</v>
      </c>
      <c r="E197" s="202">
        <v>0</v>
      </c>
      <c r="F197" s="202">
        <v>0</v>
      </c>
      <c r="G197" s="202">
        <v>0</v>
      </c>
      <c r="H197" s="202">
        <v>0</v>
      </c>
      <c r="I197" s="202">
        <v>0</v>
      </c>
      <c r="J197" s="202">
        <v>0</v>
      </c>
      <c r="K197" s="202">
        <v>0</v>
      </c>
      <c r="L197" s="202">
        <v>0</v>
      </c>
      <c r="M197" s="202">
        <v>0</v>
      </c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>
        <v>0.81181744627701857</v>
      </c>
      <c r="D198" s="200">
        <v>0.79466723781882398</v>
      </c>
      <c r="E198" s="200">
        <v>0.82127160394447052</v>
      </c>
      <c r="F198" s="200">
        <v>0.80787439102527581</v>
      </c>
      <c r="G198" s="200">
        <v>0.81680347506789874</v>
      </c>
      <c r="H198" s="200">
        <v>0.76956999999999998</v>
      </c>
      <c r="I198" s="200">
        <v>0.75734999999999997</v>
      </c>
      <c r="J198" s="200">
        <v>0.74839</v>
      </c>
      <c r="K198" s="200">
        <v>0.73990999999999996</v>
      </c>
      <c r="L198" s="200">
        <v>0.69335999999999998</v>
      </c>
      <c r="M198" s="202">
        <v>0.67927999999999999</v>
      </c>
      <c r="N198" s="202">
        <v>0.80941766392384251</v>
      </c>
      <c r="O198" s="202">
        <v>0.80886585917402443</v>
      </c>
      <c r="P198" s="202">
        <v>0.80010575827861996</v>
      </c>
      <c r="Q198" s="202">
        <v>0.79293338837481875</v>
      </c>
      <c r="R198" s="202">
        <v>0.78764972873019601</v>
      </c>
      <c r="S198" s="202">
        <v>0.77467460348599948</v>
      </c>
      <c r="T198" s="202">
        <v>0.75849817343262971</v>
      </c>
      <c r="U198" s="202">
        <v>0.75174240776434287</v>
      </c>
      <c r="V198" s="202">
        <v>0.74699315947961753</v>
      </c>
      <c r="W198" s="202">
        <v>0.74321355621774354</v>
      </c>
      <c r="X198" s="202">
        <v>0.73553549245772376</v>
      </c>
      <c r="Y198" s="202">
        <v>0.7307376981617032</v>
      </c>
      <c r="Z198" s="202">
        <v>0.72617324324650523</v>
      </c>
      <c r="AA198" s="202">
        <v>0.72391814727973047</v>
      </c>
      <c r="AB198" s="202">
        <v>0.71679453386460179</v>
      </c>
      <c r="AC198" s="202">
        <v>0.71212218071416966</v>
      </c>
      <c r="AD198" s="202">
        <v>0.70655275637904758</v>
      </c>
      <c r="AE198" s="202">
        <v>0.69839397401485537</v>
      </c>
      <c r="AF198" s="202">
        <v>0.69220341645329697</v>
      </c>
      <c r="AG198" s="202">
        <v>0.68976428405048729</v>
      </c>
      <c r="AH198" s="202">
        <v>0.67839115986942133</v>
      </c>
      <c r="AI198" s="202">
        <v>0.68166428637175491</v>
      </c>
      <c r="AJ198" s="202">
        <v>0.66967878755046695</v>
      </c>
      <c r="AK198" s="202">
        <v>0.66589193561250337</v>
      </c>
      <c r="AL198" s="202">
        <v>0.668497161744526</v>
      </c>
      <c r="AM198" s="202">
        <v>0.66187482985340951</v>
      </c>
      <c r="AN198" s="202">
        <v>0.64396455680721942</v>
      </c>
      <c r="AO198" s="202">
        <v>0.65105720410719048</v>
      </c>
      <c r="AP198" s="202">
        <v>0.64184944983680725</v>
      </c>
      <c r="AQ198" s="202">
        <v>0.64137454782433945</v>
      </c>
      <c r="AR198" s="202">
        <v>0.63326111570769139</v>
      </c>
      <c r="AS198" s="202">
        <v>0.63356206302291851</v>
      </c>
    </row>
    <row r="199" spans="1:45" ht="15" customHeight="1" x14ac:dyDescent="0.35">
      <c r="A199" s="132"/>
      <c r="B199" s="201" t="s">
        <v>222</v>
      </c>
      <c r="C199" s="202">
        <v>0</v>
      </c>
      <c r="D199" s="202">
        <v>0</v>
      </c>
      <c r="E199" s="202">
        <v>0</v>
      </c>
      <c r="F199" s="202">
        <v>0</v>
      </c>
      <c r="G199" s="202">
        <v>0</v>
      </c>
      <c r="H199" s="202">
        <v>0</v>
      </c>
      <c r="I199" s="202">
        <v>0</v>
      </c>
      <c r="J199" s="202">
        <v>0</v>
      </c>
      <c r="K199" s="202">
        <v>0</v>
      </c>
      <c r="L199" s="202">
        <v>0</v>
      </c>
      <c r="M199" s="202">
        <v>0</v>
      </c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75547219201835913</v>
      </c>
      <c r="O202" s="187">
        <v>0.80395571471810967</v>
      </c>
      <c r="P202" s="187">
        <v>0.78958193078589378</v>
      </c>
      <c r="Q202" s="187">
        <v>0.75491944135098488</v>
      </c>
      <c r="R202" s="187">
        <v>0.76414816739970515</v>
      </c>
      <c r="S202" s="187">
        <v>0.71112257764915243</v>
      </c>
      <c r="T202" s="187">
        <v>0.72596120899010419</v>
      </c>
      <c r="U202" s="187">
        <v>0.71250061538898646</v>
      </c>
      <c r="V202" s="187">
        <v>0.67625511488229417</v>
      </c>
      <c r="W202" s="187">
        <v>0.65809605696053908</v>
      </c>
      <c r="X202" s="187">
        <v>0.6605246070695846</v>
      </c>
      <c r="Y202" s="187">
        <v>0.6410916989462162</v>
      </c>
      <c r="Z202" s="187">
        <v>0.62044137344798755</v>
      </c>
      <c r="AA202" s="187">
        <v>0.61292420783313917</v>
      </c>
      <c r="AB202" s="187">
        <v>0.57919934148800944</v>
      </c>
      <c r="AC202" s="187">
        <v>0.5731523449079774</v>
      </c>
      <c r="AD202" s="187">
        <v>0.59145569297518374</v>
      </c>
      <c r="AE202" s="187">
        <v>0.58092383405357717</v>
      </c>
      <c r="AF202" s="187">
        <v>0.57697061543768824</v>
      </c>
      <c r="AG202" s="187">
        <v>0.5662682015926479</v>
      </c>
      <c r="AH202" s="187">
        <v>0.53033034419999214</v>
      </c>
      <c r="AI202" s="187">
        <v>0.52628784738186074</v>
      </c>
      <c r="AJ202" s="187">
        <v>0.49458621627853661</v>
      </c>
      <c r="AK202" s="187">
        <v>0.49052101496323969</v>
      </c>
      <c r="AL202" s="187">
        <v>0.48955716904575813</v>
      </c>
      <c r="AM202" s="187">
        <v>0.46899202649089228</v>
      </c>
      <c r="AN202" s="187">
        <v>0.44463016550218354</v>
      </c>
      <c r="AO202" s="187">
        <v>0.49093912137856116</v>
      </c>
      <c r="AP202" s="187">
        <v>0.51163641752624167</v>
      </c>
      <c r="AQ202" s="187">
        <v>0.50671460569184557</v>
      </c>
      <c r="AR202" s="187">
        <v>0.49002395784016611</v>
      </c>
      <c r="AS202" s="187">
        <v>0.51930393702498745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3.4081253909869968E-3</v>
      </c>
      <c r="O203" s="187">
        <v>2.4211445349724011E-3</v>
      </c>
      <c r="P203" s="187">
        <v>3.624930467496605E-3</v>
      </c>
      <c r="Q203" s="187">
        <v>3.4305682253466547E-3</v>
      </c>
      <c r="R203" s="187">
        <v>2.2908822600517932E-3</v>
      </c>
      <c r="S203" s="187">
        <v>1.4770199721242828E-3</v>
      </c>
      <c r="T203" s="187">
        <v>2.0160606940259557E-3</v>
      </c>
      <c r="U203" s="187">
        <v>2.7547664673208193E-3</v>
      </c>
      <c r="V203" s="187">
        <v>2.7746142847851827E-3</v>
      </c>
      <c r="W203" s="187">
        <v>2.8026865466992843E-3</v>
      </c>
      <c r="X203" s="187">
        <v>3.2898627302749167E-3</v>
      </c>
      <c r="Y203" s="187">
        <v>5.0978927380095186E-3</v>
      </c>
      <c r="Z203" s="187">
        <v>3.4831986552540622E-3</v>
      </c>
      <c r="AA203" s="187">
        <v>2.9518910134739688E-3</v>
      </c>
      <c r="AB203" s="187">
        <v>3.341375538779048E-3</v>
      </c>
      <c r="AC203" s="187">
        <v>3.2905898140328156E-3</v>
      </c>
      <c r="AD203" s="187">
        <v>7.0830998922113628E-3</v>
      </c>
      <c r="AE203" s="187">
        <v>6.8101347915539125E-3</v>
      </c>
      <c r="AF203" s="187">
        <v>6.6254916179092904E-3</v>
      </c>
      <c r="AG203" s="187">
        <v>6.4054830789361961E-3</v>
      </c>
      <c r="AH203" s="187">
        <v>1.3870062226998605E-2</v>
      </c>
      <c r="AI203" s="187">
        <v>1.0133341634807889E-2</v>
      </c>
      <c r="AJ203" s="187">
        <v>1.6080639034252175E-2</v>
      </c>
      <c r="AK203" s="187">
        <v>7.2194614108526279E-3</v>
      </c>
      <c r="AL203" s="187">
        <v>6.4931588163638036E-3</v>
      </c>
      <c r="AM203" s="187">
        <v>8.7319724993695225E-3</v>
      </c>
      <c r="AN203" s="187">
        <v>1.5756888615663999E-2</v>
      </c>
      <c r="AO203" s="187">
        <v>1.2236066518183509E-2</v>
      </c>
      <c r="AP203" s="187">
        <v>1.9196226703869234E-2</v>
      </c>
      <c r="AQ203" s="187">
        <v>9.6471794858731981E-3</v>
      </c>
      <c r="AR203" s="187">
        <v>1.8528880834834425E-2</v>
      </c>
      <c r="AS203" s="187">
        <v>2.3759959578272781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1.2074932368713581E-2</v>
      </c>
      <c r="O204" s="187">
        <v>1.0393890576060764E-2</v>
      </c>
      <c r="P204" s="187">
        <v>1.0358111790919061E-2</v>
      </c>
      <c r="Q204" s="187">
        <v>7.0808743740936562E-3</v>
      </c>
      <c r="R204" s="187">
        <v>8.5057036266060274E-3</v>
      </c>
      <c r="S204" s="187">
        <v>9.0728607431554194E-3</v>
      </c>
      <c r="T204" s="187">
        <v>8.4946399461968431E-3</v>
      </c>
      <c r="U204" s="187">
        <v>8.5548654454043142E-3</v>
      </c>
      <c r="V204" s="187">
        <v>8.1396781609885376E-3</v>
      </c>
      <c r="W204" s="187">
        <v>6.6197161214281985E-3</v>
      </c>
      <c r="X204" s="187">
        <v>8.2866232127811173E-3</v>
      </c>
      <c r="Y204" s="187">
        <v>7.1345825271255789E-3</v>
      </c>
      <c r="Z204" s="187">
        <v>6.154896402434832E-3</v>
      </c>
      <c r="AA204" s="187">
        <v>5.14123237930503E-3</v>
      </c>
      <c r="AB204" s="187">
        <v>6.1012722618378722E-3</v>
      </c>
      <c r="AC204" s="187">
        <v>5.2090356120715695E-3</v>
      </c>
      <c r="AD204" s="187">
        <v>6.0874303854750031E-3</v>
      </c>
      <c r="AE204" s="187">
        <v>8.1626239052081245E-3</v>
      </c>
      <c r="AF204" s="187">
        <v>7.501581418590024E-3</v>
      </c>
      <c r="AG204" s="187">
        <v>7.2379273059461546E-3</v>
      </c>
      <c r="AH204" s="187">
        <v>9.4921117943065226E-3</v>
      </c>
      <c r="AI204" s="187">
        <v>8.2325634447982157E-3</v>
      </c>
      <c r="AJ204" s="187">
        <v>1.103023123349341E-2</v>
      </c>
      <c r="AK204" s="187">
        <v>8.5095810621050282E-3</v>
      </c>
      <c r="AL204" s="187">
        <v>6.4772579260086172E-3</v>
      </c>
      <c r="AM204" s="187">
        <v>1.0500151836874383E-2</v>
      </c>
      <c r="AN204" s="187">
        <v>9.3718433634255843E-3</v>
      </c>
      <c r="AO204" s="187">
        <v>9.0873939823564003E-3</v>
      </c>
      <c r="AP204" s="187">
        <v>1.4880461483037826E-2</v>
      </c>
      <c r="AQ204" s="187">
        <v>1.2066396890221209E-2</v>
      </c>
      <c r="AR204" s="187">
        <v>9.9647007800033466E-3</v>
      </c>
      <c r="AS204" s="187">
        <v>1.0339968509133428E-2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1.134934087649518E-2</v>
      </c>
      <c r="O205" s="187">
        <v>7.6440698701775566E-3</v>
      </c>
      <c r="P205" s="187">
        <v>6.7927790141459679E-3</v>
      </c>
      <c r="Q205" s="187">
        <v>5.7315194430538566E-3</v>
      </c>
      <c r="R205" s="187">
        <v>4.4369477635668461E-3</v>
      </c>
      <c r="S205" s="187">
        <v>3.0253139892917002E-3</v>
      </c>
      <c r="T205" s="187">
        <v>0</v>
      </c>
      <c r="U205" s="187">
        <v>0</v>
      </c>
      <c r="V205" s="187">
        <v>0</v>
      </c>
      <c r="W205" s="187">
        <v>0</v>
      </c>
      <c r="X205" s="187">
        <v>0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5.4796130945797541E-3</v>
      </c>
      <c r="O207" s="187">
        <v>6.0805826160626845E-3</v>
      </c>
      <c r="P207" s="187">
        <v>6.0118249185480855E-3</v>
      </c>
      <c r="Q207" s="187">
        <v>1.3725446573763719E-2</v>
      </c>
      <c r="R207" s="187">
        <v>1.4028959492389494E-2</v>
      </c>
      <c r="S207" s="187">
        <v>9.3584171887229357E-3</v>
      </c>
      <c r="T207" s="187">
        <v>1.0921353965281164E-2</v>
      </c>
      <c r="U207" s="187">
        <v>8.673205216079883E-3</v>
      </c>
      <c r="V207" s="187">
        <v>9.1286512748297004E-3</v>
      </c>
      <c r="W207" s="187">
        <v>9.6380829608400855E-3</v>
      </c>
      <c r="X207" s="187">
        <v>7.7780434588017198E-3</v>
      </c>
      <c r="Y207" s="187">
        <v>4.7423656367274521E-3</v>
      </c>
      <c r="Z207" s="187">
        <v>4.2355544499157963E-3</v>
      </c>
      <c r="AA207" s="187">
        <v>3.7919318256066513E-3</v>
      </c>
      <c r="AB207" s="187">
        <v>9.5778906623073708E-3</v>
      </c>
      <c r="AC207" s="187">
        <v>1.0915121543716946E-2</v>
      </c>
      <c r="AD207" s="187">
        <v>8.6457489522763116E-3</v>
      </c>
      <c r="AE207" s="187">
        <v>1.1132573835566248E-2</v>
      </c>
      <c r="AF207" s="187">
        <v>1.0139084063214721E-2</v>
      </c>
      <c r="AG207" s="187">
        <v>1.1999144911172601E-2</v>
      </c>
      <c r="AH207" s="187">
        <v>1.7872730655261661E-2</v>
      </c>
      <c r="AI207" s="187">
        <v>1.3294408182568123E-2</v>
      </c>
      <c r="AJ207" s="187">
        <v>1.7715049323262521E-2</v>
      </c>
      <c r="AK207" s="187">
        <v>1.6726803159781464E-2</v>
      </c>
      <c r="AL207" s="187">
        <v>1.8766568792070878E-2</v>
      </c>
      <c r="AM207" s="187">
        <v>2.1811416616997925E-2</v>
      </c>
      <c r="AN207" s="187">
        <v>2.5665098669658791E-2</v>
      </c>
      <c r="AO207" s="187">
        <v>2.695139042365028E-2</v>
      </c>
      <c r="AP207" s="187">
        <v>2.585395784938695E-2</v>
      </c>
      <c r="AQ207" s="187">
        <v>2.907463822197463E-2</v>
      </c>
      <c r="AR207" s="187">
        <v>3.2259504771423676E-2</v>
      </c>
      <c r="AS207" s="187">
        <v>2.355713835828134E-2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1.1903808071055371E-3</v>
      </c>
      <c r="O208" s="187">
        <v>1.4036362710684643E-3</v>
      </c>
      <c r="P208" s="187">
        <v>2.0232056396219792E-3</v>
      </c>
      <c r="Q208" s="187">
        <v>1.9285056453449429E-3</v>
      </c>
      <c r="R208" s="187">
        <v>1.6006540431074167E-3</v>
      </c>
      <c r="S208" s="187">
        <v>5.9763125027666533E-4</v>
      </c>
      <c r="T208" s="187">
        <v>8.9202783033662085E-4</v>
      </c>
      <c r="U208" s="187">
        <v>8.6798067006620485E-4</v>
      </c>
      <c r="V208" s="187">
        <v>6.4877236167495749E-4</v>
      </c>
      <c r="W208" s="187">
        <v>3.9538766693019366E-4</v>
      </c>
      <c r="X208" s="187">
        <v>3.506181644238282E-4</v>
      </c>
      <c r="Y208" s="187">
        <v>6.240330666298868E-4</v>
      </c>
      <c r="Z208" s="187">
        <v>7.862457209175214E-4</v>
      </c>
      <c r="AA208" s="187">
        <v>5.5962202156158061E-4</v>
      </c>
      <c r="AB208" s="187">
        <v>5.5497542562010446E-4</v>
      </c>
      <c r="AC208" s="187">
        <v>4.7119579763089768E-4</v>
      </c>
      <c r="AD208" s="187">
        <v>5.4772393141305873E-4</v>
      </c>
      <c r="AE208" s="187">
        <v>4.9567676972341783E-4</v>
      </c>
      <c r="AF208" s="187">
        <v>8.5007246262772758E-4</v>
      </c>
      <c r="AG208" s="187">
        <v>5.5688629398438537E-4</v>
      </c>
      <c r="AH208" s="187">
        <v>5.3813725483466666E-4</v>
      </c>
      <c r="AI208" s="187">
        <v>7.7231252863507499E-4</v>
      </c>
      <c r="AJ208" s="187">
        <v>2.8553987560523016E-4</v>
      </c>
      <c r="AK208" s="187">
        <v>2.9083948445783299E-4</v>
      </c>
      <c r="AL208" s="187">
        <v>2.3858297514515973E-4</v>
      </c>
      <c r="AM208" s="187">
        <v>1.9829804009134487E-4</v>
      </c>
      <c r="AN208" s="187">
        <v>2.0495364746807017E-4</v>
      </c>
      <c r="AO208" s="187">
        <v>3.5324010049255791E-4</v>
      </c>
      <c r="AP208" s="187">
        <v>9.590372936730419E-5</v>
      </c>
      <c r="AQ208" s="187">
        <v>8.5280837456434193E-5</v>
      </c>
      <c r="AR208" s="187">
        <v>1.0092804573111146E-4</v>
      </c>
      <c r="AS208" s="187">
        <v>2.3796645649982025E-4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.20992131937289979</v>
      </c>
      <c r="O209" s="187">
        <v>0.16688339432448751</v>
      </c>
      <c r="P209" s="187">
        <v>0.18073194685133828</v>
      </c>
      <c r="Q209" s="187">
        <v>0.21203798473529481</v>
      </c>
      <c r="R209" s="187">
        <v>0.20327442025439649</v>
      </c>
      <c r="S209" s="187">
        <v>0.26347189024137901</v>
      </c>
      <c r="T209" s="187">
        <v>0.25022744163985622</v>
      </c>
      <c r="U209" s="187">
        <v>0.26470099007505349</v>
      </c>
      <c r="V209" s="187">
        <v>0.30014311666326043</v>
      </c>
      <c r="W209" s="187">
        <v>0.32087357288086488</v>
      </c>
      <c r="X209" s="187">
        <v>0.31805324263360935</v>
      </c>
      <c r="Y209" s="187">
        <v>0.33894589390722613</v>
      </c>
      <c r="Z209" s="187">
        <v>0.36352717106202986</v>
      </c>
      <c r="AA209" s="187">
        <v>0.3725748006239864</v>
      </c>
      <c r="AB209" s="187">
        <v>0.39738360690786068</v>
      </c>
      <c r="AC209" s="187">
        <v>0.40331001169312658</v>
      </c>
      <c r="AD209" s="187">
        <v>0.38219188966617479</v>
      </c>
      <c r="AE209" s="187">
        <v>0.38900492219261745</v>
      </c>
      <c r="AF209" s="187">
        <v>0.39152497985726176</v>
      </c>
      <c r="AG209" s="187">
        <v>0.40192255202112037</v>
      </c>
      <c r="AH209" s="187">
        <v>0.41148665882576713</v>
      </c>
      <c r="AI209" s="187">
        <v>0.4292640670247041</v>
      </c>
      <c r="AJ209" s="187">
        <v>0.43644762213779442</v>
      </c>
      <c r="AK209" s="187">
        <v>0.45146984243358501</v>
      </c>
      <c r="AL209" s="187">
        <v>0.46126644915495318</v>
      </c>
      <c r="AM209" s="187">
        <v>0.46397690260725277</v>
      </c>
      <c r="AN209" s="187">
        <v>0.4654767326680051</v>
      </c>
      <c r="AO209" s="187">
        <v>0.43730969912298234</v>
      </c>
      <c r="AP209" s="187">
        <v>0.39475493181879984</v>
      </c>
      <c r="AQ209" s="187">
        <v>0.40837434766279351</v>
      </c>
      <c r="AR209" s="187">
        <v>0.40485826056087071</v>
      </c>
      <c r="AS209" s="187">
        <v>0.38809979020802482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4.6025363798603362E-4</v>
      </c>
      <c r="O210" s="187">
        <v>8.8039945981992522E-4</v>
      </c>
      <c r="P210" s="187">
        <v>7.3754302293977119E-4</v>
      </c>
      <c r="Q210" s="187">
        <v>8.7075237522027729E-4</v>
      </c>
      <c r="R210" s="187">
        <v>1.0174693599132622E-3</v>
      </c>
      <c r="S210" s="187">
        <v>9.6736666107744809E-4</v>
      </c>
      <c r="T210" s="187">
        <v>1.0917300831557409E-3</v>
      </c>
      <c r="U210" s="187">
        <v>1.476128939672689E-3</v>
      </c>
      <c r="V210" s="187">
        <v>2.2267902893930054E-3</v>
      </c>
      <c r="W210" s="187">
        <v>8.0391413280106753E-4</v>
      </c>
      <c r="X210" s="187">
        <v>7.7171527112280299E-4</v>
      </c>
      <c r="Y210" s="187">
        <v>1.7535355700957903E-3</v>
      </c>
      <c r="Z210" s="187">
        <v>1.2465102287174306E-3</v>
      </c>
      <c r="AA210" s="187">
        <v>1.434428794361581E-3</v>
      </c>
      <c r="AB210" s="187">
        <v>3.0557614666429332E-3</v>
      </c>
      <c r="AC210" s="187">
        <v>2.5184040561218655E-3</v>
      </c>
      <c r="AD210" s="187">
        <v>2.7724186354392494E-3</v>
      </c>
      <c r="AE210" s="187">
        <v>2.8976671746376217E-3</v>
      </c>
      <c r="AF210" s="187">
        <v>5.4864586917080065E-3</v>
      </c>
      <c r="AG210" s="187">
        <v>4.132257306752176E-3</v>
      </c>
      <c r="AH210" s="187">
        <v>1.0495581193431485E-2</v>
      </c>
      <c r="AI210" s="187">
        <v>8.3755306751556111E-3</v>
      </c>
      <c r="AJ210" s="187">
        <v>1.4713913014941769E-2</v>
      </c>
      <c r="AK210" s="187">
        <v>1.5645016560123882E-2</v>
      </c>
      <c r="AL210" s="187">
        <v>1.0759779922475876E-2</v>
      </c>
      <c r="AM210" s="187">
        <v>1.4863696374888082E-2</v>
      </c>
      <c r="AN210" s="187">
        <v>2.1317050502037613E-2</v>
      </c>
      <c r="AO210" s="187">
        <v>1.2533327536410678E-2</v>
      </c>
      <c r="AP210" s="187">
        <v>1.8783652231332583E-2</v>
      </c>
      <c r="AQ210" s="187">
        <v>1.7336479169056878E-2</v>
      </c>
      <c r="AR210" s="187">
        <v>2.3158799984277535E-2</v>
      </c>
      <c r="AS210" s="187">
        <v>1.8174070477772825E-2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6.4384243287429169E-4</v>
      </c>
      <c r="O211" s="187">
        <v>3.3716762924108955E-4</v>
      </c>
      <c r="P211" s="187">
        <v>1.3772750909657748E-4</v>
      </c>
      <c r="Q211" s="187">
        <v>2.7490727689705294E-4</v>
      </c>
      <c r="R211" s="187">
        <v>6.9679580026346633E-4</v>
      </c>
      <c r="S211" s="187">
        <v>9.069223048202373E-4</v>
      </c>
      <c r="T211" s="187">
        <v>3.9553685104345629E-4</v>
      </c>
      <c r="U211" s="187">
        <v>4.7144779741615015E-4</v>
      </c>
      <c r="V211" s="187">
        <v>6.8326208277396728E-4</v>
      </c>
      <c r="W211" s="187">
        <v>7.7058272989711E-4</v>
      </c>
      <c r="X211" s="187">
        <v>9.4528745940176408E-4</v>
      </c>
      <c r="Y211" s="187">
        <v>6.0999760796952979E-4</v>
      </c>
      <c r="Z211" s="187">
        <v>1.2505003274303835E-4</v>
      </c>
      <c r="AA211" s="187">
        <v>6.2188550856569886E-4</v>
      </c>
      <c r="AB211" s="187">
        <v>7.8577624894274421E-4</v>
      </c>
      <c r="AC211" s="187">
        <v>1.1332965753219613E-3</v>
      </c>
      <c r="AD211" s="187">
        <v>1.2159955618264134E-3</v>
      </c>
      <c r="AE211" s="187">
        <v>5.7256727711597856E-4</v>
      </c>
      <c r="AF211" s="187">
        <v>9.0171645100026957E-4</v>
      </c>
      <c r="AG211" s="187">
        <v>1.4775474894400558E-3</v>
      </c>
      <c r="AH211" s="187">
        <v>5.9143738494076004E-3</v>
      </c>
      <c r="AI211" s="187">
        <v>3.6399291274703911E-3</v>
      </c>
      <c r="AJ211" s="187">
        <v>9.1407891021139075E-3</v>
      </c>
      <c r="AK211" s="187">
        <v>9.617440925854653E-3</v>
      </c>
      <c r="AL211" s="187">
        <v>6.4410333672242567E-3</v>
      </c>
      <c r="AM211" s="187">
        <v>1.0925535533633733E-2</v>
      </c>
      <c r="AN211" s="187">
        <v>1.7577267031557167E-2</v>
      </c>
      <c r="AO211" s="187">
        <v>1.0589760937363095E-2</v>
      </c>
      <c r="AP211" s="187">
        <v>1.479844865796459E-2</v>
      </c>
      <c r="AQ211" s="187">
        <v>1.6701072040778552E-2</v>
      </c>
      <c r="AR211" s="187">
        <v>2.1104967182692988E-2</v>
      </c>
      <c r="AS211" s="187">
        <v>1.6527169387027734E-2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865497.10665373097</v>
      </c>
      <c r="D214" s="136">
        <v>847236.40442714095</v>
      </c>
      <c r="E214" s="136">
        <v>868200.57647247298</v>
      </c>
      <c r="F214" s="136">
        <v>873082.26913886005</v>
      </c>
      <c r="G214" s="136">
        <v>885646.63137813599</v>
      </c>
      <c r="H214" s="136">
        <v>884283.78854923404</v>
      </c>
      <c r="I214" s="136">
        <v>891013.93014830304</v>
      </c>
      <c r="J214" s="136">
        <v>914649.37120749999</v>
      </c>
      <c r="K214" s="136">
        <v>925096.01158840605</v>
      </c>
      <c r="L214" s="136">
        <v>937106.92435442505</v>
      </c>
      <c r="M214" s="136">
        <v>955730.52037328505</v>
      </c>
      <c r="N214" s="136">
        <v>976655.14383015898</v>
      </c>
      <c r="O214" s="136">
        <v>992464.20234894997</v>
      </c>
      <c r="P214" s="136">
        <v>1007483.18004098</v>
      </c>
      <c r="Q214" s="136">
        <v>1021700.37863998</v>
      </c>
      <c r="R214" s="136">
        <v>1035813.48324288</v>
      </c>
      <c r="S214" s="136">
        <v>1052522.2114107001</v>
      </c>
      <c r="T214" s="136">
        <v>1072293.32583895</v>
      </c>
      <c r="U214" s="136">
        <v>1091728.8033453501</v>
      </c>
      <c r="V214" s="136">
        <v>1111618.7873265699</v>
      </c>
      <c r="W214" s="136">
        <v>1134014.67833851</v>
      </c>
      <c r="X214" s="136">
        <v>1156145.2051834599</v>
      </c>
      <c r="Y214" s="136">
        <v>1177204.39912087</v>
      </c>
      <c r="Z214" s="136">
        <v>1196979.9347184</v>
      </c>
      <c r="AA214" s="136">
        <v>1216633.5293015901</v>
      </c>
      <c r="AB214" s="136">
        <v>1235058.65399372</v>
      </c>
      <c r="AC214" s="136">
        <v>1253480.7492607399</v>
      </c>
      <c r="AD214" s="136">
        <v>1272213.83960969</v>
      </c>
      <c r="AE214" s="136">
        <v>1291169.8349709101</v>
      </c>
      <c r="AF214" s="136">
        <v>1310656.3493461099</v>
      </c>
      <c r="AG214" s="136">
        <v>1330492.9325426901</v>
      </c>
      <c r="AH214" s="136">
        <v>1350741.91332669</v>
      </c>
      <c r="AI214" s="136">
        <v>1371863.22976857</v>
      </c>
      <c r="AJ214" s="136">
        <v>1392792.6501401199</v>
      </c>
      <c r="AK214" s="136">
        <v>1414466.44012084</v>
      </c>
      <c r="AL214" s="136">
        <v>1436426.3690837501</v>
      </c>
      <c r="AM214" s="136">
        <v>1459019.6928463101</v>
      </c>
      <c r="AN214" s="136">
        <v>1482037.0955944301</v>
      </c>
      <c r="AO214" s="136">
        <v>1504783.0028391499</v>
      </c>
      <c r="AP214" s="136">
        <v>1528224.17843869</v>
      </c>
      <c r="AQ214" s="136">
        <v>1552196.9700853401</v>
      </c>
      <c r="AR214" s="136">
        <v>1575736.0746417199</v>
      </c>
      <c r="AS214" s="136">
        <v>1600122.9150940087</v>
      </c>
    </row>
    <row r="215" spans="1:45" s="210" customFormat="1" ht="14.5" x14ac:dyDescent="0.35">
      <c r="A215" s="132"/>
      <c r="B215" s="185" t="s">
        <v>267</v>
      </c>
      <c r="C215" s="136">
        <v>106594.386076059</v>
      </c>
      <c r="D215" s="136">
        <v>89020.433015416507</v>
      </c>
      <c r="E215" s="136">
        <v>96206.378586143604</v>
      </c>
      <c r="F215" s="136">
        <v>95349.686232361506</v>
      </c>
      <c r="G215" s="136">
        <v>95193.152217324503</v>
      </c>
      <c r="H215" s="136">
        <v>95540.397629372295</v>
      </c>
      <c r="I215" s="136">
        <v>94939.090103528099</v>
      </c>
      <c r="J215" s="136">
        <v>96512.035461953303</v>
      </c>
      <c r="K215" s="136">
        <v>93546.894897758204</v>
      </c>
      <c r="L215" s="136">
        <v>95660.029390102995</v>
      </c>
      <c r="M215" s="136">
        <v>99578.303312196105</v>
      </c>
      <c r="N215" s="136">
        <v>102205.39561284499</v>
      </c>
      <c r="O215" s="136">
        <v>103793.60379106901</v>
      </c>
      <c r="P215" s="136">
        <v>105103.888249989</v>
      </c>
      <c r="Q215" s="136">
        <v>106991.85187145601</v>
      </c>
      <c r="R215" s="136">
        <v>109107.443017061</v>
      </c>
      <c r="S215" s="136">
        <v>111165.416480609</v>
      </c>
      <c r="T215" s="136">
        <v>113299.932591921</v>
      </c>
      <c r="U215" s="136">
        <v>115435.66621452</v>
      </c>
      <c r="V215" s="136">
        <v>117112.94246526</v>
      </c>
      <c r="W215" s="136">
        <v>118529.19620602101</v>
      </c>
      <c r="X215" s="136">
        <v>119940.623686224</v>
      </c>
      <c r="Y215" s="136">
        <v>121656.453502412</v>
      </c>
      <c r="Z215" s="136">
        <v>123614.509245195</v>
      </c>
      <c r="AA215" s="136">
        <v>125745.29964371699</v>
      </c>
      <c r="AB215" s="136">
        <v>127799.573026549</v>
      </c>
      <c r="AC215" s="136">
        <v>129915.635628077</v>
      </c>
      <c r="AD215" s="136">
        <v>132099.61074132301</v>
      </c>
      <c r="AE215" s="136">
        <v>134214.217007167</v>
      </c>
      <c r="AF215" s="136">
        <v>136584.28443350299</v>
      </c>
      <c r="AG215" s="136">
        <v>139122.431218174</v>
      </c>
      <c r="AH215" s="136">
        <v>141795.451325598</v>
      </c>
      <c r="AI215" s="136">
        <v>144735.67649230501</v>
      </c>
      <c r="AJ215" s="136">
        <v>147690.611111609</v>
      </c>
      <c r="AK215" s="136">
        <v>150486.440008776</v>
      </c>
      <c r="AL215" s="136">
        <v>153352.69714857801</v>
      </c>
      <c r="AM215" s="136">
        <v>156283.00610531401</v>
      </c>
      <c r="AN215" s="136">
        <v>159278.36212146099</v>
      </c>
      <c r="AO215" s="136">
        <v>162180.61382910699</v>
      </c>
      <c r="AP215" s="136">
        <v>165105.87384989799</v>
      </c>
      <c r="AQ215" s="136">
        <v>168051.33227283199</v>
      </c>
      <c r="AR215" s="136">
        <v>170896.681371924</v>
      </c>
      <c r="AS215" s="136">
        <v>173904.91605603386</v>
      </c>
    </row>
    <row r="216" spans="1:45" s="210" customFormat="1" ht="14.5" x14ac:dyDescent="0.35">
      <c r="A216" s="132"/>
      <c r="B216" s="185" t="s">
        <v>119</v>
      </c>
      <c r="C216" s="136">
        <v>119727.801059954</v>
      </c>
      <c r="D216" s="136">
        <v>117748.499024341</v>
      </c>
      <c r="E216" s="136">
        <v>120853.338540268</v>
      </c>
      <c r="F216" s="136">
        <v>122645.506904771</v>
      </c>
      <c r="G216" s="136">
        <v>124283.85725830799</v>
      </c>
      <c r="H216" s="136">
        <v>123239.39459454799</v>
      </c>
      <c r="I216" s="136">
        <v>125462.01488008301</v>
      </c>
      <c r="J216" s="136">
        <v>130511.08315402801</v>
      </c>
      <c r="K216" s="136">
        <v>131776.55907476199</v>
      </c>
      <c r="L216" s="136">
        <v>134429.479250651</v>
      </c>
      <c r="M216" s="136">
        <v>135697.97925656399</v>
      </c>
      <c r="N216" s="136">
        <v>137368.28399647801</v>
      </c>
      <c r="O216" s="136">
        <v>139691.44992658601</v>
      </c>
      <c r="P216" s="136">
        <v>141781.06738793201</v>
      </c>
      <c r="Q216" s="136">
        <v>143774.235693375</v>
      </c>
      <c r="R216" s="136">
        <v>145767.52118986199</v>
      </c>
      <c r="S216" s="136">
        <v>147857.699354015</v>
      </c>
      <c r="T216" s="136">
        <v>150106.14136164001</v>
      </c>
      <c r="U216" s="136">
        <v>152312.04901451501</v>
      </c>
      <c r="V216" s="136">
        <v>154558.24833754799</v>
      </c>
      <c r="W216" s="136">
        <v>157122.42811973399</v>
      </c>
      <c r="X216" s="136">
        <v>159789.85892186</v>
      </c>
      <c r="Y216" s="136">
        <v>162557.90082972799</v>
      </c>
      <c r="Z216" s="136">
        <v>165263.345833272</v>
      </c>
      <c r="AA216" s="136">
        <v>168037.61571757699</v>
      </c>
      <c r="AB216" s="136">
        <v>170724.54030684801</v>
      </c>
      <c r="AC216" s="136">
        <v>173424.33855783599</v>
      </c>
      <c r="AD216" s="136">
        <v>176095.796453577</v>
      </c>
      <c r="AE216" s="136">
        <v>178752.748890082</v>
      </c>
      <c r="AF216" s="136">
        <v>181398.464461689</v>
      </c>
      <c r="AG216" s="136">
        <v>184058.153967811</v>
      </c>
      <c r="AH216" s="136">
        <v>186778.775265526</v>
      </c>
      <c r="AI216" s="136">
        <v>189649.70510897099</v>
      </c>
      <c r="AJ216" s="136">
        <v>192491.708555288</v>
      </c>
      <c r="AK216" s="136">
        <v>195395.48688075799</v>
      </c>
      <c r="AL216" s="136">
        <v>198328.75748720401</v>
      </c>
      <c r="AM216" s="136">
        <v>201325.899657576</v>
      </c>
      <c r="AN216" s="136">
        <v>204469.91560347201</v>
      </c>
      <c r="AO216" s="136">
        <v>207679.46035201501</v>
      </c>
      <c r="AP216" s="136">
        <v>211025.08909332499</v>
      </c>
      <c r="AQ216" s="136">
        <v>214573.17954534001</v>
      </c>
      <c r="AR216" s="136">
        <v>218134.737512972</v>
      </c>
      <c r="AS216" s="136">
        <v>221735.51552594325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>
        <v>188.77539999999999</v>
      </c>
      <c r="D219" s="136">
        <v>147.88406000000001</v>
      </c>
      <c r="E219" s="136">
        <v>142.54354000000001</v>
      </c>
      <c r="F219" s="136">
        <v>71.901139999999998</v>
      </c>
      <c r="G219" s="136">
        <v>43.251330000000003</v>
      </c>
      <c r="H219" s="136">
        <v>65.23115</v>
      </c>
      <c r="I219" s="136">
        <v>53.934359999999998</v>
      </c>
      <c r="J219" s="136">
        <v>40.823569999999997</v>
      </c>
      <c r="K219" s="136">
        <v>27.94455</v>
      </c>
      <c r="L219" s="136">
        <v>18.74475</v>
      </c>
      <c r="M219" s="136">
        <v>12.12552</v>
      </c>
      <c r="N219" s="136">
        <v>5.2932668928222659</v>
      </c>
      <c r="O219" s="136">
        <v>4.3999192587890628</v>
      </c>
      <c r="P219" s="136">
        <v>3.3092597885742188</v>
      </c>
      <c r="Q219" s="136">
        <v>1.1217224468078613</v>
      </c>
      <c r="R219" s="136">
        <v>0.96873750222778321</v>
      </c>
      <c r="S219" s="136">
        <v>0.5704289404296875</v>
      </c>
      <c r="T219" s="136">
        <v>0</v>
      </c>
      <c r="U219" s="136">
        <v>0</v>
      </c>
      <c r="V219" s="136">
        <v>0</v>
      </c>
      <c r="W219" s="136">
        <v>0</v>
      </c>
      <c r="X219" s="136">
        <v>0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>
        <v>370.80162000000001</v>
      </c>
      <c r="D220" s="212">
        <v>368.00171</v>
      </c>
      <c r="E220" s="212">
        <v>426.97086999999999</v>
      </c>
      <c r="F220" s="212">
        <v>460.88330999999999</v>
      </c>
      <c r="G220" s="212">
        <v>458.62490000000003</v>
      </c>
      <c r="H220" s="212">
        <v>380.88839000000002</v>
      </c>
      <c r="I220" s="212">
        <v>349.06459000000001</v>
      </c>
      <c r="J220" s="212">
        <v>405.67583999999999</v>
      </c>
      <c r="K220" s="212">
        <v>403.95087999999998</v>
      </c>
      <c r="L220" s="212">
        <v>375.26778000000002</v>
      </c>
      <c r="M220" s="212">
        <v>378.52965999999998</v>
      </c>
      <c r="N220" s="212">
        <v>399.41713277931211</v>
      </c>
      <c r="O220" s="212">
        <v>441.278224980716</v>
      </c>
      <c r="P220" s="212">
        <v>430.24658807768583</v>
      </c>
      <c r="Q220" s="212">
        <v>389.70698397025154</v>
      </c>
      <c r="R220" s="212">
        <v>392.42351162430168</v>
      </c>
      <c r="S220" s="212">
        <v>366.64294574408399</v>
      </c>
      <c r="T220" s="212">
        <v>366.85052813721063</v>
      </c>
      <c r="U220" s="212">
        <v>355.72073501421858</v>
      </c>
      <c r="V220" s="212">
        <v>337.02737644559312</v>
      </c>
      <c r="W220" s="212">
        <v>327.24770024390375</v>
      </c>
      <c r="X220" s="212">
        <v>331.7194941273595</v>
      </c>
      <c r="Y220" s="212">
        <v>331.25805259357213</v>
      </c>
      <c r="Z220" s="212">
        <v>315.50650628616717</v>
      </c>
      <c r="AA220" s="212">
        <v>308.60779492353782</v>
      </c>
      <c r="AB220" s="212">
        <v>299.00848627890076</v>
      </c>
      <c r="AC220" s="212">
        <v>286.43120425455425</v>
      </c>
      <c r="AD220" s="212">
        <v>311.31227131444177</v>
      </c>
      <c r="AE220" s="212">
        <v>317.53810002419959</v>
      </c>
      <c r="AF220" s="212">
        <v>310.6303517371328</v>
      </c>
      <c r="AG220" s="212">
        <v>303.66173035526919</v>
      </c>
      <c r="AH220" s="212">
        <v>291.29801706452014</v>
      </c>
      <c r="AI220" s="212">
        <v>284.30185631040979</v>
      </c>
      <c r="AJ220" s="212">
        <v>268.58107666134407</v>
      </c>
      <c r="AK220" s="212">
        <v>261.67638331079388</v>
      </c>
      <c r="AL220" s="212">
        <v>258.00696914378705</v>
      </c>
      <c r="AM220" s="212">
        <v>252.15637992223358</v>
      </c>
      <c r="AN220" s="212">
        <v>242.05436806467725</v>
      </c>
      <c r="AO220" s="212">
        <v>271.27877079317426</v>
      </c>
      <c r="AP220" s="212">
        <v>280.83316633481263</v>
      </c>
      <c r="AQ220" s="212">
        <v>274.25360009491584</v>
      </c>
      <c r="AR220" s="212">
        <v>261.46538619178295</v>
      </c>
      <c r="AS220" s="212">
        <v>291.22859587550317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7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8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8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8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8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8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8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8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8" t="s">
        <v>277</v>
      </c>
    </row>
    <row r="232" spans="2:45" ht="14.5" x14ac:dyDescent="0.35">
      <c r="B232" s="218" t="s">
        <v>278</v>
      </c>
    </row>
    <row r="233" spans="2:45" ht="15" customHeight="1" x14ac:dyDescent="0.35">
      <c r="B233" s="219" t="s">
        <v>279</v>
      </c>
    </row>
    <row r="234" spans="2:45" ht="15" customHeight="1" x14ac:dyDescent="0.35">
      <c r="B234" s="218" t="s">
        <v>280</v>
      </c>
    </row>
    <row r="235" spans="2:45" ht="15" customHeight="1" x14ac:dyDescent="0.35">
      <c r="B235" s="218" t="s">
        <v>281</v>
      </c>
    </row>
    <row r="236" spans="2:45" ht="15" customHeight="1" x14ac:dyDescent="0.35">
      <c r="B236" s="218" t="s">
        <v>282</v>
      </c>
    </row>
    <row r="237" spans="2:45" ht="15" customHeight="1" x14ac:dyDescent="0.35">
      <c r="B237" s="218" t="s">
        <v>283</v>
      </c>
    </row>
    <row r="238" spans="2:45" ht="15" customHeight="1" x14ac:dyDescent="0.35">
      <c r="B238" s="218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23"/>
      <c r="AS240" s="224" t="s">
        <v>90</v>
      </c>
    </row>
    <row r="241" spans="2:35" s="221" customFormat="1" ht="15" customHeight="1" x14ac:dyDescent="0.35">
      <c r="B241" s="42"/>
    </row>
    <row r="242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65D42221-1ABF-4EAB-BD90-FD2F5F547D67}"/>
  </hyperlink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5ECA1-33C0-4FB2-A52F-15077590FA2C}">
  <sheetPr codeName="Sheet6"/>
  <dimension ref="A1:AS253"/>
  <sheetViews>
    <sheetView zoomScaleNormal="100" workbookViewId="0">
      <pane xSplit="2" ySplit="7" topLeftCell="U113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285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159767.67196198099</v>
      </c>
      <c r="O10" s="137">
        <v>164914.32938086151</v>
      </c>
      <c r="P10" s="137">
        <v>166913.03292991925</v>
      </c>
      <c r="Q10" s="137">
        <v>168767.02842256916</v>
      </c>
      <c r="R10" s="137">
        <v>170648.5440103747</v>
      </c>
      <c r="S10" s="137">
        <v>172608.92611289065</v>
      </c>
      <c r="T10" s="137">
        <v>174597.21959717636</v>
      </c>
      <c r="U10" s="137">
        <v>176491.40859994123</v>
      </c>
      <c r="V10" s="137">
        <v>178398.12083447812</v>
      </c>
      <c r="W10" s="137">
        <v>180265.47535766917</v>
      </c>
      <c r="X10" s="137">
        <v>182110.46211537643</v>
      </c>
      <c r="Y10" s="137">
        <v>183940.85974346669</v>
      </c>
      <c r="Z10" s="137">
        <v>185780.61150765981</v>
      </c>
      <c r="AA10" s="137">
        <v>187671.74177185446</v>
      </c>
      <c r="AB10" s="137">
        <v>189416.75084270205</v>
      </c>
      <c r="AC10" s="137">
        <v>191142.76272011918</v>
      </c>
      <c r="AD10" s="137">
        <v>192892.69020288059</v>
      </c>
      <c r="AE10" s="137">
        <v>194695.77134958393</v>
      </c>
      <c r="AF10" s="137">
        <v>196501.73358009028</v>
      </c>
      <c r="AG10" s="137">
        <v>198264.67644074635</v>
      </c>
      <c r="AH10" s="137">
        <v>200054.45890375727</v>
      </c>
      <c r="AI10" s="137">
        <v>201830.23396216641</v>
      </c>
      <c r="AJ10" s="137">
        <v>203182.94032983991</v>
      </c>
      <c r="AK10" s="137">
        <v>204995.72003214553</v>
      </c>
      <c r="AL10" s="137">
        <v>206795.09502266796</v>
      </c>
      <c r="AM10" s="137">
        <v>209006.73070749908</v>
      </c>
      <c r="AN10" s="137">
        <v>210427.5906566066</v>
      </c>
      <c r="AO10" s="137">
        <v>212272.9907125638</v>
      </c>
      <c r="AP10" s="137">
        <v>214105.42801805315</v>
      </c>
      <c r="AQ10" s="137">
        <v>216338.67931992165</v>
      </c>
      <c r="AR10" s="137">
        <v>217740.86185076204</v>
      </c>
      <c r="AS10" s="137">
        <v>219514.35142848297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-1934.7442419873803</v>
      </c>
      <c r="O11" s="137">
        <v>-3997.3543839590511</v>
      </c>
      <c r="P11" s="137">
        <v>-6222.2068426160804</v>
      </c>
      <c r="Q11" s="137">
        <v>-8599.6928732680099</v>
      </c>
      <c r="R11" s="137">
        <v>-11126.184868086501</v>
      </c>
      <c r="S11" s="137">
        <v>-13800.853006925996</v>
      </c>
      <c r="T11" s="137">
        <v>-16590.386028168497</v>
      </c>
      <c r="U11" s="137">
        <v>-18868.242447238899</v>
      </c>
      <c r="V11" s="137">
        <v>-21142.873817113603</v>
      </c>
      <c r="W11" s="137">
        <v>-23392.812616214102</v>
      </c>
      <c r="X11" s="137">
        <v>-25600.558563275306</v>
      </c>
      <c r="Y11" s="137">
        <v>-27804.036410649609</v>
      </c>
      <c r="Z11" s="137">
        <v>-30003.523545966997</v>
      </c>
      <c r="AA11" s="137">
        <v>-32210.231006916099</v>
      </c>
      <c r="AB11" s="137">
        <v>-34379.536197240006</v>
      </c>
      <c r="AC11" s="137">
        <v>-36533.874753787699</v>
      </c>
      <c r="AD11" s="137">
        <v>-38691.323817733501</v>
      </c>
      <c r="AE11" s="137">
        <v>-40859.322659352591</v>
      </c>
      <c r="AF11" s="137">
        <v>-43028.909574856509</v>
      </c>
      <c r="AG11" s="137">
        <v>-45200.500829853088</v>
      </c>
      <c r="AH11" s="137">
        <v>-47373.249127029609</v>
      </c>
      <c r="AI11" s="137">
        <v>-49560.456513813617</v>
      </c>
      <c r="AJ11" s="137">
        <v>-51756.739646317692</v>
      </c>
      <c r="AK11" s="137">
        <v>-53959.378023390811</v>
      </c>
      <c r="AL11" s="137">
        <v>-56168.719264451101</v>
      </c>
      <c r="AM11" s="137">
        <v>-58384.527563715506</v>
      </c>
      <c r="AN11" s="137">
        <v>-60606.918075208589</v>
      </c>
      <c r="AO11" s="137">
        <v>-62835.933985924996</v>
      </c>
      <c r="AP11" s="137">
        <v>-65073.083982194985</v>
      </c>
      <c r="AQ11" s="137">
        <v>-67319.895589407111</v>
      </c>
      <c r="AR11" s="137">
        <v>-69575.686104515713</v>
      </c>
      <c r="AS11" s="137">
        <v>-71839.300955613115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209.05689120483393</v>
      </c>
      <c r="O12" s="137">
        <v>341.32209727478033</v>
      </c>
      <c r="P12" s="137">
        <v>569.55569734191909</v>
      </c>
      <c r="Q12" s="137">
        <v>900.52226397705078</v>
      </c>
      <c r="R12" s="137">
        <v>1323.7597801513673</v>
      </c>
      <c r="S12" s="137">
        <v>1831.8520096435548</v>
      </c>
      <c r="T12" s="137">
        <v>2398.1383897705077</v>
      </c>
      <c r="U12" s="137">
        <v>3033.334863525391</v>
      </c>
      <c r="V12" s="137">
        <v>3733.0905744628903</v>
      </c>
      <c r="W12" s="137">
        <v>4509.468165039063</v>
      </c>
      <c r="X12" s="137">
        <v>5332.8617563476573</v>
      </c>
      <c r="Y12" s="137">
        <v>6227.5123964843751</v>
      </c>
      <c r="Z12" s="137">
        <v>7112.1667861328133</v>
      </c>
      <c r="AA12" s="137">
        <v>8031.0569619140633</v>
      </c>
      <c r="AB12" s="137">
        <v>8926.1684521484367</v>
      </c>
      <c r="AC12" s="137">
        <v>9860.4851054687533</v>
      </c>
      <c r="AD12" s="137">
        <v>10791.524537109375</v>
      </c>
      <c r="AE12" s="137">
        <v>11796.093330078123</v>
      </c>
      <c r="AF12" s="137">
        <v>12787.212244140628</v>
      </c>
      <c r="AG12" s="137">
        <v>13814.704376953126</v>
      </c>
      <c r="AH12" s="137">
        <v>14897.823218749998</v>
      </c>
      <c r="AI12" s="137">
        <v>16059.434597656253</v>
      </c>
      <c r="AJ12" s="137">
        <v>17168.817507812499</v>
      </c>
      <c r="AK12" s="137">
        <v>18287.13565625</v>
      </c>
      <c r="AL12" s="137">
        <v>19422.026316406249</v>
      </c>
      <c r="AM12" s="137">
        <v>20629.397308593754</v>
      </c>
      <c r="AN12" s="137">
        <v>21740.39113671875</v>
      </c>
      <c r="AO12" s="137">
        <v>22953.940101562501</v>
      </c>
      <c r="AP12" s="137">
        <v>24320.152480468751</v>
      </c>
      <c r="AQ12" s="137">
        <v>25726.326492187502</v>
      </c>
      <c r="AR12" s="137">
        <v>26992.424671874996</v>
      </c>
      <c r="AS12" s="137">
        <v>28332.474195312501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2046.1081111984251</v>
      </c>
      <c r="O13" s="137">
        <v>-2478.8136957397464</v>
      </c>
      <c r="P13" s="137">
        <v>-2958.1581518325806</v>
      </c>
      <c r="Q13" s="137">
        <v>-3479.3587898406986</v>
      </c>
      <c r="R13" s="137">
        <v>-4056.8406021270748</v>
      </c>
      <c r="S13" s="137">
        <v>-4598.4983577957155</v>
      </c>
      <c r="T13" s="137">
        <v>-5093.935825965882</v>
      </c>
      <c r="U13" s="137">
        <v>-5593.3144927902231</v>
      </c>
      <c r="V13" s="137">
        <v>-6073.9997012023923</v>
      </c>
      <c r="W13" s="137">
        <v>-6566.8857893066397</v>
      </c>
      <c r="X13" s="137">
        <v>-7027.3990975112902</v>
      </c>
      <c r="Y13" s="137">
        <v>-7501.2009636764533</v>
      </c>
      <c r="Z13" s="137">
        <v>-7898.9246697006238</v>
      </c>
      <c r="AA13" s="137">
        <v>-8261.3128440399159</v>
      </c>
      <c r="AB13" s="137">
        <v>-8556.6204022979728</v>
      </c>
      <c r="AC13" s="137">
        <v>-8848.2558843002316</v>
      </c>
      <c r="AD13" s="137">
        <v>-9100.4778363189689</v>
      </c>
      <c r="AE13" s="137">
        <v>-9305.3008093719473</v>
      </c>
      <c r="AF13" s="137">
        <v>-9436.6934759368887</v>
      </c>
      <c r="AG13" s="137">
        <v>-9594.8624097213742</v>
      </c>
      <c r="AH13" s="137">
        <v>-9760.0222532901771</v>
      </c>
      <c r="AI13" s="137">
        <v>-9960.4942725715646</v>
      </c>
      <c r="AJ13" s="137">
        <v>-10124.730105397222</v>
      </c>
      <c r="AK13" s="137">
        <v>-10339.53528219223</v>
      </c>
      <c r="AL13" s="137">
        <v>-10579.217504310609</v>
      </c>
      <c r="AM13" s="137">
        <v>-10860.660022689821</v>
      </c>
      <c r="AN13" s="137">
        <v>-11139.277585304259</v>
      </c>
      <c r="AO13" s="137">
        <v>-11476.819093826294</v>
      </c>
      <c r="AP13" s="137">
        <v>-11806.028742889406</v>
      </c>
      <c r="AQ13" s="137">
        <v>-12178.713738327026</v>
      </c>
      <c r="AR13" s="137">
        <v>-12511.024246246336</v>
      </c>
      <c r="AS13" s="137">
        <v>-12883.031504119874</v>
      </c>
    </row>
    <row r="14" spans="1:45" ht="15" customHeight="1" x14ac:dyDescent="0.35">
      <c r="A14" s="132"/>
      <c r="B14" s="156" t="s">
        <v>200</v>
      </c>
      <c r="C14" s="137">
        <v>165602.22639999999</v>
      </c>
      <c r="D14" s="137">
        <v>158791.95200000002</v>
      </c>
      <c r="E14" s="137">
        <v>163505.45959999997</v>
      </c>
      <c r="F14" s="137">
        <v>163316.28700000001</v>
      </c>
      <c r="G14" s="137">
        <v>162824.77799999999</v>
      </c>
      <c r="H14" s="137">
        <v>163499.679</v>
      </c>
      <c r="I14" s="137">
        <v>160024.58669999999</v>
      </c>
      <c r="J14" s="137">
        <v>161572.7273</v>
      </c>
      <c r="K14" s="137">
        <v>160798.5717</v>
      </c>
      <c r="L14" s="137">
        <v>156370.0024</v>
      </c>
      <c r="M14" s="137">
        <v>161114.46840000001</v>
      </c>
      <c r="N14" s="137">
        <v>155995.87650000001</v>
      </c>
      <c r="O14" s="137">
        <v>158779.4833984375</v>
      </c>
      <c r="P14" s="137">
        <v>158302.2236328125</v>
      </c>
      <c r="Q14" s="137">
        <v>157588.4990234375</v>
      </c>
      <c r="R14" s="137">
        <v>156789.2783203125</v>
      </c>
      <c r="S14" s="137">
        <v>156041.4267578125</v>
      </c>
      <c r="T14" s="137">
        <v>155311.0361328125</v>
      </c>
      <c r="U14" s="137">
        <v>155063.1865234375</v>
      </c>
      <c r="V14" s="137">
        <v>154914.337890625</v>
      </c>
      <c r="W14" s="137">
        <v>154815.2451171875</v>
      </c>
      <c r="X14" s="137">
        <v>154815.3662109375</v>
      </c>
      <c r="Y14" s="137">
        <v>154863.134765625</v>
      </c>
      <c r="Z14" s="137">
        <v>154990.330078125</v>
      </c>
      <c r="AA14" s="137">
        <v>155231.2548828125</v>
      </c>
      <c r="AB14" s="137">
        <v>155406.7626953125</v>
      </c>
      <c r="AC14" s="137">
        <v>155621.1171875</v>
      </c>
      <c r="AD14" s="137">
        <v>155892.4130859375</v>
      </c>
      <c r="AE14" s="137">
        <v>156327.2412109375</v>
      </c>
      <c r="AF14" s="137">
        <v>156823.3427734375</v>
      </c>
      <c r="AG14" s="137">
        <v>157284.017578125</v>
      </c>
      <c r="AH14" s="137">
        <v>157819.0107421875</v>
      </c>
      <c r="AI14" s="137">
        <v>158368.7177734375</v>
      </c>
      <c r="AJ14" s="137">
        <v>158470.2880859375</v>
      </c>
      <c r="AK14" s="137">
        <v>158983.9423828125</v>
      </c>
      <c r="AL14" s="137">
        <v>159469.1845703125</v>
      </c>
      <c r="AM14" s="137">
        <v>160390.9404296875</v>
      </c>
      <c r="AN14" s="137">
        <v>160421.7861328125</v>
      </c>
      <c r="AO14" s="137">
        <v>160914.177734375</v>
      </c>
      <c r="AP14" s="137">
        <v>161546.4677734375</v>
      </c>
      <c r="AQ14" s="137">
        <v>162566.396484375</v>
      </c>
      <c r="AR14" s="137">
        <v>162646.576171875</v>
      </c>
      <c r="AS14" s="137">
        <v>163124.493164062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31717.661741481465</v>
      </c>
      <c r="O17" s="137">
        <v>31913.617453463841</v>
      </c>
      <c r="P17" s="137">
        <v>31916.722963594406</v>
      </c>
      <c r="Q17" s="137">
        <v>31908.900829859249</v>
      </c>
      <c r="R17" s="137">
        <v>31922.050349023746</v>
      </c>
      <c r="S17" s="137">
        <v>31077.245614024378</v>
      </c>
      <c r="T17" s="137">
        <v>31046.084469361442</v>
      </c>
      <c r="U17" s="137">
        <v>31054.287682148974</v>
      </c>
      <c r="V17" s="137">
        <v>31066.865219179279</v>
      </c>
      <c r="W17" s="137">
        <v>31069.93080256187</v>
      </c>
      <c r="X17" s="137">
        <v>31080.51835228203</v>
      </c>
      <c r="Y17" s="137">
        <v>31080.469316085961</v>
      </c>
      <c r="Z17" s="137">
        <v>31081.302022066109</v>
      </c>
      <c r="AA17" s="137">
        <v>31097.811970184826</v>
      </c>
      <c r="AB17" s="137">
        <v>31080.059812235952</v>
      </c>
      <c r="AC17" s="137">
        <v>31071.602258264902</v>
      </c>
      <c r="AD17" s="137">
        <v>31068.501468112143</v>
      </c>
      <c r="AE17" s="137">
        <v>31060.896522600389</v>
      </c>
      <c r="AF17" s="137">
        <v>31058.549574032171</v>
      </c>
      <c r="AG17" s="137">
        <v>31049.732758323065</v>
      </c>
      <c r="AH17" s="137">
        <v>31043.458742037026</v>
      </c>
      <c r="AI17" s="137">
        <v>31026.767257947751</v>
      </c>
      <c r="AJ17" s="137">
        <v>31015.718284514918</v>
      </c>
      <c r="AK17" s="137">
        <v>31005.444631956914</v>
      </c>
      <c r="AL17" s="137">
        <v>30994.303625020617</v>
      </c>
      <c r="AM17" s="137">
        <v>30989.894648790567</v>
      </c>
      <c r="AN17" s="137">
        <v>30974.44595597158</v>
      </c>
      <c r="AO17" s="137">
        <v>30328.169684460645</v>
      </c>
      <c r="AP17" s="137">
        <v>30305.739731491951</v>
      </c>
      <c r="AQ17" s="137">
        <v>30280.250778761281</v>
      </c>
      <c r="AR17" s="137">
        <v>30257.866909979522</v>
      </c>
      <c r="AS17" s="137">
        <v>30236.851682820386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18.168278324838806</v>
      </c>
      <c r="O18" s="137">
        <v>29.35206837089509</v>
      </c>
      <c r="P18" s="137">
        <v>48.594612323511157</v>
      </c>
      <c r="Q18" s="137">
        <v>76.271071345666243</v>
      </c>
      <c r="R18" s="137">
        <v>111.11455520346499</v>
      </c>
      <c r="S18" s="137">
        <v>282.06255211207088</v>
      </c>
      <c r="T18" s="137">
        <v>364.92532427535258</v>
      </c>
      <c r="U18" s="137">
        <v>455.15154733970559</v>
      </c>
      <c r="V18" s="137">
        <v>552.35110871976678</v>
      </c>
      <c r="W18" s="137">
        <v>656.53331071443483</v>
      </c>
      <c r="X18" s="137">
        <v>768.27082242062681</v>
      </c>
      <c r="Y18" s="137">
        <v>885.97121824389455</v>
      </c>
      <c r="Z18" s="137">
        <v>999.80877931597763</v>
      </c>
      <c r="AA18" s="137">
        <v>1113.6182547236085</v>
      </c>
      <c r="AB18" s="137">
        <v>1228.2027193155111</v>
      </c>
      <c r="AC18" s="137">
        <v>1345.1707355593865</v>
      </c>
      <c r="AD18" s="137">
        <v>1459.0427637152577</v>
      </c>
      <c r="AE18" s="137">
        <v>1577.4253031419678</v>
      </c>
      <c r="AF18" s="137">
        <v>1700.2455929422445</v>
      </c>
      <c r="AG18" s="137">
        <v>1822.0070473382798</v>
      </c>
      <c r="AH18" s="137">
        <v>1946.795524154046</v>
      </c>
      <c r="AI18" s="137">
        <v>2071.7746871713339</v>
      </c>
      <c r="AJ18" s="137">
        <v>2229.8642519992054</v>
      </c>
      <c r="AK18" s="137">
        <v>2381.8309237485014</v>
      </c>
      <c r="AL18" s="137">
        <v>2532.9023905837266</v>
      </c>
      <c r="AM18" s="137">
        <v>2682.8070769080359</v>
      </c>
      <c r="AN18" s="137">
        <v>2831.6692890153754</v>
      </c>
      <c r="AO18" s="137">
        <v>3352.9178053649948</v>
      </c>
      <c r="AP18" s="137">
        <v>3540.548426221244</v>
      </c>
      <c r="AQ18" s="137">
        <v>3722.4896413582283</v>
      </c>
      <c r="AR18" s="137">
        <v>3902.9367455186521</v>
      </c>
      <c r="AS18" s="137">
        <v>4082.4655104230014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402.4237698063057</v>
      </c>
      <c r="O19" s="137">
        <v>-486.37967808473837</v>
      </c>
      <c r="P19" s="137">
        <v>-581.76679466791609</v>
      </c>
      <c r="Q19" s="137">
        <v>-684.21486995491341</v>
      </c>
      <c r="R19" s="137">
        <v>-797.77818547721176</v>
      </c>
      <c r="S19" s="137">
        <v>-112.3140255114503</v>
      </c>
      <c r="T19" s="137">
        <v>-124.69729363679149</v>
      </c>
      <c r="U19" s="137">
        <v>-136.9216513636795</v>
      </c>
      <c r="V19" s="137">
        <v>-148.68117164904587</v>
      </c>
      <c r="W19" s="137">
        <v>-160.36059765130631</v>
      </c>
      <c r="X19" s="137">
        <v>-172.01769032765364</v>
      </c>
      <c r="Y19" s="137">
        <v>-183.60459682985723</v>
      </c>
      <c r="Z19" s="137">
        <v>-193.32369200708789</v>
      </c>
      <c r="AA19" s="137">
        <v>-201.72319365843578</v>
      </c>
      <c r="AB19" s="137">
        <v>-209.41487530146344</v>
      </c>
      <c r="AC19" s="137">
        <v>-216.5542438242891</v>
      </c>
      <c r="AD19" s="137">
        <v>-222.73173182740013</v>
      </c>
      <c r="AE19" s="137">
        <v>-227.18901324235733</v>
      </c>
      <c r="AF19" s="137">
        <v>-230.95141697441426</v>
      </c>
      <c r="AG19" s="137">
        <v>-234.8198837863446</v>
      </c>
      <c r="AH19" s="137">
        <v>-238.85387556607273</v>
      </c>
      <c r="AI19" s="137">
        <v>-243.20210136908801</v>
      </c>
      <c r="AJ19" s="137">
        <v>-247.78175526412505</v>
      </c>
      <c r="AK19" s="137">
        <v>-253.03727445541452</v>
      </c>
      <c r="AL19" s="137">
        <v>-258.91695310434579</v>
      </c>
      <c r="AM19" s="137">
        <v>-265.17828819860392</v>
      </c>
      <c r="AN19" s="137">
        <v>-272.61524498695439</v>
      </c>
      <c r="AO19" s="137">
        <v>-1.1421773256404018</v>
      </c>
      <c r="AP19" s="137">
        <v>-1.1748764631967974</v>
      </c>
      <c r="AQ19" s="137">
        <v>-1.2091701195098199</v>
      </c>
      <c r="AR19" s="137">
        <v>-1.2450617481750579</v>
      </c>
      <c r="AS19" s="137">
        <v>-1.2820369933862255</v>
      </c>
    </row>
    <row r="20" spans="1:45" ht="15" customHeight="1" thickBot="1" x14ac:dyDescent="0.4">
      <c r="A20" s="132"/>
      <c r="B20" s="160" t="s">
        <v>205</v>
      </c>
      <c r="C20" s="137">
        <v>32432</v>
      </c>
      <c r="D20" s="137">
        <v>30844</v>
      </c>
      <c r="E20" s="137">
        <v>33452</v>
      </c>
      <c r="F20" s="137">
        <v>33865</v>
      </c>
      <c r="G20" s="137">
        <v>32439</v>
      </c>
      <c r="H20" s="137">
        <v>33956</v>
      </c>
      <c r="I20" s="137">
        <v>29782.2</v>
      </c>
      <c r="J20" s="137">
        <v>31138</v>
      </c>
      <c r="K20" s="137">
        <v>32076</v>
      </c>
      <c r="L20" s="137">
        <v>29699.4</v>
      </c>
      <c r="M20" s="137">
        <v>31860.9</v>
      </c>
      <c r="N20" s="137">
        <v>30397</v>
      </c>
      <c r="O20" s="137">
        <v>31456.58984375</v>
      </c>
      <c r="P20" s="137">
        <v>31383.55078125</v>
      </c>
      <c r="Q20" s="137">
        <v>31300.95703125</v>
      </c>
      <c r="R20" s="137">
        <v>31235.38671875</v>
      </c>
      <c r="S20" s="137">
        <v>31246.994140625</v>
      </c>
      <c r="T20" s="137">
        <v>31286.3125</v>
      </c>
      <c r="U20" s="137">
        <v>31372.517578125</v>
      </c>
      <c r="V20" s="137">
        <v>31470.53515625</v>
      </c>
      <c r="W20" s="137">
        <v>31566.103515625</v>
      </c>
      <c r="X20" s="137">
        <v>31676.771484375</v>
      </c>
      <c r="Y20" s="137">
        <v>31782.8359375</v>
      </c>
      <c r="Z20" s="137">
        <v>31887.787109375</v>
      </c>
      <c r="AA20" s="137">
        <v>32009.70703125</v>
      </c>
      <c r="AB20" s="137">
        <v>32098.84765625</v>
      </c>
      <c r="AC20" s="137">
        <v>32200.21875</v>
      </c>
      <c r="AD20" s="137">
        <v>32304.8125</v>
      </c>
      <c r="AE20" s="137">
        <v>32411.1328125</v>
      </c>
      <c r="AF20" s="137">
        <v>32527.84375</v>
      </c>
      <c r="AG20" s="137">
        <v>32636.919921875</v>
      </c>
      <c r="AH20" s="137">
        <v>32751.400390625</v>
      </c>
      <c r="AI20" s="137">
        <v>32855.33984375</v>
      </c>
      <c r="AJ20" s="137">
        <v>32997.80078125</v>
      </c>
      <c r="AK20" s="137">
        <v>33134.23828125</v>
      </c>
      <c r="AL20" s="137">
        <v>33268.2890625</v>
      </c>
      <c r="AM20" s="137">
        <v>33407.5234375</v>
      </c>
      <c r="AN20" s="137">
        <v>33533.5</v>
      </c>
      <c r="AO20" s="137">
        <v>33679.9453125</v>
      </c>
      <c r="AP20" s="137">
        <v>33845.11328125</v>
      </c>
      <c r="AQ20" s="137">
        <v>34001.53125</v>
      </c>
      <c r="AR20" s="137">
        <v>34159.55859375</v>
      </c>
      <c r="AS20" s="137">
        <v>34318.0351562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12</v>
      </c>
      <c r="D25" s="136">
        <v>315.60000000000002</v>
      </c>
      <c r="E25" s="136">
        <v>542.20000000000005</v>
      </c>
      <c r="F25" s="136">
        <v>572</v>
      </c>
      <c r="G25" s="136">
        <v>0</v>
      </c>
      <c r="H25" s="136">
        <v>0</v>
      </c>
      <c r="I25" s="136">
        <v>0</v>
      </c>
      <c r="J25" s="136">
        <v>0</v>
      </c>
      <c r="K25" s="136">
        <v>0</v>
      </c>
      <c r="L25" s="136">
        <v>0</v>
      </c>
      <c r="M25" s="136">
        <v>704.7</v>
      </c>
      <c r="N25" s="136">
        <v>79</v>
      </c>
      <c r="O25" s="136">
        <v>100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0</v>
      </c>
      <c r="AC25" s="136">
        <v>0</v>
      </c>
      <c r="AD25" s="136">
        <v>0</v>
      </c>
      <c r="AE25" s="136">
        <v>0</v>
      </c>
      <c r="AF25" s="136">
        <v>0</v>
      </c>
      <c r="AG25" s="136">
        <v>0</v>
      </c>
      <c r="AH25" s="136">
        <v>0</v>
      </c>
      <c r="AI25" s="136">
        <v>0</v>
      </c>
      <c r="AJ25" s="136">
        <v>0</v>
      </c>
      <c r="AK25" s="136">
        <v>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0.56399999999999995</v>
      </c>
      <c r="D26" s="136">
        <v>0.22500000000000001</v>
      </c>
      <c r="E26" s="136">
        <v>4.5999999999999996</v>
      </c>
      <c r="F26" s="136">
        <v>0</v>
      </c>
      <c r="G26" s="136">
        <v>462.03500000000003</v>
      </c>
      <c r="H26" s="136">
        <v>0</v>
      </c>
      <c r="I26" s="136">
        <v>0</v>
      </c>
      <c r="J26" s="136">
        <v>0</v>
      </c>
      <c r="K26" s="136">
        <v>21.67</v>
      </c>
      <c r="L26" s="136">
        <v>6.3</v>
      </c>
      <c r="M26" s="136">
        <v>139.5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0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2.8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168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17.66</v>
      </c>
      <c r="X30" s="136">
        <v>39.339999999999996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5.0000000000000001E-3</v>
      </c>
      <c r="D31" s="136">
        <v>8</v>
      </c>
      <c r="E31" s="136">
        <v>39</v>
      </c>
      <c r="F31" s="136">
        <v>0</v>
      </c>
      <c r="G31" s="136">
        <v>0</v>
      </c>
      <c r="H31" s="136">
        <v>0</v>
      </c>
      <c r="I31" s="136">
        <v>3.3</v>
      </c>
      <c r="J31" s="136">
        <v>0</v>
      </c>
      <c r="K31" s="136">
        <v>0</v>
      </c>
      <c r="L31" s="136">
        <v>0</v>
      </c>
      <c r="M31" s="136">
        <v>0</v>
      </c>
      <c r="N31" s="136">
        <v>1.2</v>
      </c>
      <c r="O31" s="136">
        <v>0</v>
      </c>
      <c r="P31" s="136">
        <v>0</v>
      </c>
      <c r="Q31" s="136">
        <v>0.67979073514999999</v>
      </c>
      <c r="R31" s="136">
        <v>0.67979073514999988</v>
      </c>
      <c r="S31" s="136">
        <v>0.6797907351500001</v>
      </c>
      <c r="T31" s="136">
        <v>0.67979073514999999</v>
      </c>
      <c r="U31" s="136">
        <v>0.67979073514999999</v>
      </c>
      <c r="V31" s="136">
        <v>0.67979073514999988</v>
      </c>
      <c r="W31" s="136">
        <v>0.67979073514999999</v>
      </c>
      <c r="X31" s="136">
        <v>0.67979073514999999</v>
      </c>
      <c r="Y31" s="136">
        <v>0.67979073514999988</v>
      </c>
      <c r="Z31" s="136">
        <v>0.67979073514999999</v>
      </c>
      <c r="AA31" s="136">
        <v>0.67979073514999999</v>
      </c>
      <c r="AB31" s="136">
        <v>0.6797907351500001</v>
      </c>
      <c r="AC31" s="136">
        <v>0.67979073514999999</v>
      </c>
      <c r="AD31" s="136">
        <v>0.67979073514999988</v>
      </c>
      <c r="AE31" s="136">
        <v>0.6797907351500001</v>
      </c>
      <c r="AF31" s="136">
        <v>0.67979073514999999</v>
      </c>
      <c r="AG31" s="136">
        <v>0.67979073514999988</v>
      </c>
      <c r="AH31" s="136">
        <v>0.67979073514999999</v>
      </c>
      <c r="AI31" s="136">
        <v>0.67979073514999999</v>
      </c>
      <c r="AJ31" s="136">
        <v>0.67979073514999999</v>
      </c>
      <c r="AK31" s="136">
        <v>0.67979073514999999</v>
      </c>
      <c r="AL31" s="136">
        <v>0.67979073514999999</v>
      </c>
      <c r="AM31" s="136">
        <v>0.67979073514999988</v>
      </c>
      <c r="AN31" s="136">
        <v>0.67979073514999999</v>
      </c>
      <c r="AO31" s="136">
        <v>0.67979073514999999</v>
      </c>
      <c r="AP31" s="136">
        <v>0.67979073514999999</v>
      </c>
      <c r="AQ31" s="136">
        <v>0.67979073514999999</v>
      </c>
      <c r="AR31" s="136">
        <v>0.6797907351500001</v>
      </c>
      <c r="AS31" s="136">
        <v>0.6797907351500001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2.5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282</v>
      </c>
      <c r="D33" s="136">
        <v>567.54999999999995</v>
      </c>
      <c r="E33" s="136">
        <v>0.1</v>
      </c>
      <c r="F33" s="136">
        <v>128.55000000000001</v>
      </c>
      <c r="G33" s="136">
        <v>236.7</v>
      </c>
      <c r="H33" s="136">
        <v>0</v>
      </c>
      <c r="I33" s="136">
        <v>110.4</v>
      </c>
      <c r="J33" s="136">
        <v>1.1000000000000001</v>
      </c>
      <c r="K33" s="136">
        <v>77.8</v>
      </c>
      <c r="L33" s="136">
        <v>1.5</v>
      </c>
      <c r="M33" s="136">
        <v>158.4</v>
      </c>
      <c r="N33" s="136">
        <v>207</v>
      </c>
      <c r="O33" s="136">
        <v>550</v>
      </c>
      <c r="P33" s="136">
        <v>450</v>
      </c>
      <c r="Q33" s="136">
        <v>200</v>
      </c>
      <c r="R33" s="136">
        <v>200</v>
      </c>
      <c r="S33" s="136">
        <v>75</v>
      </c>
      <c r="T33" s="136">
        <v>100</v>
      </c>
      <c r="U33" s="136">
        <v>150</v>
      </c>
      <c r="V33" s="136">
        <v>150</v>
      </c>
      <c r="W33" s="136">
        <v>150</v>
      </c>
      <c r="X33" s="136">
        <v>150</v>
      </c>
      <c r="Y33" s="136">
        <v>150</v>
      </c>
      <c r="Z33" s="136">
        <v>150</v>
      </c>
      <c r="AA33" s="136">
        <v>150.30000000000001</v>
      </c>
      <c r="AB33" s="136">
        <v>150</v>
      </c>
      <c r="AC33" s="136">
        <v>180</v>
      </c>
      <c r="AD33" s="136">
        <v>250.75</v>
      </c>
      <c r="AE33" s="136">
        <v>298.5</v>
      </c>
      <c r="AF33" s="136">
        <v>295.25</v>
      </c>
      <c r="AG33" s="136">
        <v>301.75</v>
      </c>
      <c r="AH33" s="136">
        <v>299.89999999999998</v>
      </c>
      <c r="AI33" s="136">
        <v>336.6</v>
      </c>
      <c r="AJ33" s="136">
        <v>290.57499999999999</v>
      </c>
      <c r="AK33" s="136">
        <v>238.435</v>
      </c>
      <c r="AL33" s="136">
        <v>334.6</v>
      </c>
      <c r="AM33" s="136">
        <v>333.3</v>
      </c>
      <c r="AN33" s="136">
        <v>208.8</v>
      </c>
      <c r="AO33" s="136">
        <v>168.36</v>
      </c>
      <c r="AP33" s="136">
        <v>241.88</v>
      </c>
      <c r="AQ33" s="136">
        <v>50</v>
      </c>
      <c r="AR33" s="136">
        <v>266</v>
      </c>
      <c r="AS33" s="136">
        <v>241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130</v>
      </c>
      <c r="R34" s="136">
        <v>0</v>
      </c>
      <c r="S34" s="136">
        <v>900</v>
      </c>
      <c r="T34" s="136">
        <v>800</v>
      </c>
      <c r="U34" s="136">
        <v>0</v>
      </c>
      <c r="V34" s="136">
        <v>0</v>
      </c>
      <c r="W34" s="136">
        <v>300</v>
      </c>
      <c r="X34" s="136">
        <v>400</v>
      </c>
      <c r="Y34" s="136">
        <v>400</v>
      </c>
      <c r="Z34" s="136">
        <v>400</v>
      </c>
      <c r="AA34" s="136">
        <v>400</v>
      </c>
      <c r="AB34" s="136">
        <v>400</v>
      </c>
      <c r="AC34" s="136">
        <v>400</v>
      </c>
      <c r="AD34" s="136">
        <v>400</v>
      </c>
      <c r="AE34" s="136">
        <v>400</v>
      </c>
      <c r="AF34" s="136">
        <v>400</v>
      </c>
      <c r="AG34" s="136">
        <v>400</v>
      </c>
      <c r="AH34" s="136">
        <v>400</v>
      </c>
      <c r="AI34" s="136">
        <v>400</v>
      </c>
      <c r="AJ34" s="136">
        <v>400</v>
      </c>
      <c r="AK34" s="136">
        <v>400</v>
      </c>
      <c r="AL34" s="136">
        <v>400</v>
      </c>
      <c r="AM34" s="136">
        <v>400</v>
      </c>
      <c r="AN34" s="136">
        <v>400</v>
      </c>
      <c r="AO34" s="136">
        <v>400</v>
      </c>
      <c r="AP34" s="136">
        <v>400</v>
      </c>
      <c r="AQ34" s="136">
        <v>400</v>
      </c>
      <c r="AR34" s="136">
        <v>400</v>
      </c>
      <c r="AS34" s="136">
        <v>40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29</v>
      </c>
      <c r="E35" s="136">
        <v>0</v>
      </c>
      <c r="F35" s="136">
        <v>32</v>
      </c>
      <c r="G35" s="136">
        <v>12</v>
      </c>
      <c r="H35" s="136">
        <v>0</v>
      </c>
      <c r="I35" s="136">
        <v>0</v>
      </c>
      <c r="J35" s="136">
        <v>5</v>
      </c>
      <c r="K35" s="136">
        <v>0</v>
      </c>
      <c r="L35" s="136">
        <v>36.799999999999997</v>
      </c>
      <c r="M35" s="136">
        <v>62.6</v>
      </c>
      <c r="N35" s="136">
        <v>315</v>
      </c>
      <c r="O35" s="136">
        <v>367.5</v>
      </c>
      <c r="P35" s="136">
        <v>569.25</v>
      </c>
      <c r="Q35" s="136">
        <v>671.17499999999995</v>
      </c>
      <c r="R35" s="136">
        <v>724.35125000000005</v>
      </c>
      <c r="S35" s="136">
        <v>419.48099999999999</v>
      </c>
      <c r="T35" s="136">
        <v>421.42910000000006</v>
      </c>
      <c r="U35" s="136">
        <v>270</v>
      </c>
      <c r="V35" s="136">
        <v>270</v>
      </c>
      <c r="W35" s="136">
        <v>320</v>
      </c>
      <c r="X35" s="136">
        <v>320</v>
      </c>
      <c r="Y35" s="136">
        <v>370</v>
      </c>
      <c r="Z35" s="136">
        <v>365.00400000000002</v>
      </c>
      <c r="AA35" s="136">
        <v>365.02199999999999</v>
      </c>
      <c r="AB35" s="136">
        <v>365</v>
      </c>
      <c r="AC35" s="136">
        <v>365</v>
      </c>
      <c r="AD35" s="136">
        <v>415.02600000000007</v>
      </c>
      <c r="AE35" s="136">
        <v>410.04200000000003</v>
      </c>
      <c r="AF35" s="136">
        <v>446.47999999999996</v>
      </c>
      <c r="AG35" s="136">
        <v>435.16</v>
      </c>
      <c r="AH35" s="136">
        <v>435.24</v>
      </c>
      <c r="AI35" s="136">
        <v>435.24</v>
      </c>
      <c r="AJ35" s="136">
        <v>423.51</v>
      </c>
      <c r="AK35" s="136">
        <v>388.59999999999997</v>
      </c>
      <c r="AL35" s="136">
        <v>389.08</v>
      </c>
      <c r="AM35" s="136">
        <v>389.52</v>
      </c>
      <c r="AN35" s="136">
        <v>396.24</v>
      </c>
      <c r="AO35" s="136">
        <v>340.58000000000004</v>
      </c>
      <c r="AP35" s="136">
        <v>365.58800000000002</v>
      </c>
      <c r="AQ35" s="136">
        <v>366.84000000000003</v>
      </c>
      <c r="AR35" s="136">
        <v>359</v>
      </c>
      <c r="AS35" s="136">
        <v>362.5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2.31365</v>
      </c>
      <c r="E36" s="136">
        <v>29.4068</v>
      </c>
      <c r="F36" s="136">
        <v>44.046810000000001</v>
      </c>
      <c r="G36" s="136">
        <v>56.595930000000003</v>
      </c>
      <c r="H36" s="136">
        <v>83.078909999999993</v>
      </c>
      <c r="I36" s="136">
        <v>126.67744</v>
      </c>
      <c r="J36" s="136">
        <v>208.75425000000001</v>
      </c>
      <c r="K36" s="136">
        <v>239.58804000000001</v>
      </c>
      <c r="L36" s="136">
        <v>227.45052999999999</v>
      </c>
      <c r="M36" s="136">
        <v>292.86067000000003</v>
      </c>
      <c r="N36" s="136">
        <v>279.92584631</v>
      </c>
      <c r="O36" s="136">
        <v>333.82395206999996</v>
      </c>
      <c r="P36" s="136">
        <v>367.19059311000001</v>
      </c>
      <c r="Q36" s="136">
        <v>391.16028303000002</v>
      </c>
      <c r="R36" s="136">
        <v>446.01248465999993</v>
      </c>
      <c r="S36" s="136">
        <v>355.19851286000005</v>
      </c>
      <c r="T36" s="136">
        <v>390.43606138999996</v>
      </c>
      <c r="U36" s="136">
        <v>362.01454792000004</v>
      </c>
      <c r="V36" s="136">
        <v>362.17103917999998</v>
      </c>
      <c r="W36" s="136">
        <v>362.17839111000001</v>
      </c>
      <c r="X36" s="136">
        <v>362.17839111000001</v>
      </c>
      <c r="Y36" s="136">
        <v>362.78608029999998</v>
      </c>
      <c r="Z36" s="136">
        <v>273.09201116999998</v>
      </c>
      <c r="AA36" s="136">
        <v>274.20805209999997</v>
      </c>
      <c r="AB36" s="136">
        <v>239.26048711999996</v>
      </c>
      <c r="AC36" s="136">
        <v>239.39869747</v>
      </c>
      <c r="AD36" s="136">
        <v>193.77997181000001</v>
      </c>
      <c r="AE36" s="136">
        <v>142.95171782</v>
      </c>
      <c r="AF36" s="136">
        <v>144.89426689999999</v>
      </c>
      <c r="AG36" s="136">
        <v>150.39441406000003</v>
      </c>
      <c r="AH36" s="136">
        <v>157.93828837999999</v>
      </c>
      <c r="AI36" s="136">
        <v>194.26181706</v>
      </c>
      <c r="AJ36" s="136">
        <v>209.29858077999998</v>
      </c>
      <c r="AK36" s="136">
        <v>253.43629885999999</v>
      </c>
      <c r="AL36" s="136">
        <v>284.81606196000001</v>
      </c>
      <c r="AM36" s="136">
        <v>336.76839058999997</v>
      </c>
      <c r="AN36" s="136">
        <v>454.54074553999999</v>
      </c>
      <c r="AO36" s="136">
        <v>491.15767806999997</v>
      </c>
      <c r="AP36" s="136">
        <v>464.35040314999998</v>
      </c>
      <c r="AQ36" s="136">
        <v>553.52242178999995</v>
      </c>
      <c r="AR36" s="136">
        <v>539.13341854999987</v>
      </c>
      <c r="AS36" s="136">
        <v>603.29949719000001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31.26</v>
      </c>
      <c r="D38" s="136">
        <v>17.399999999999999</v>
      </c>
      <c r="E38" s="136">
        <v>16.141999999999999</v>
      </c>
      <c r="F38" s="136">
        <v>3.3340000000000001</v>
      </c>
      <c r="G38" s="136">
        <v>21.4</v>
      </c>
      <c r="H38" s="136">
        <v>6.9333299999999998</v>
      </c>
      <c r="I38" s="136">
        <v>0</v>
      </c>
      <c r="J38" s="136">
        <v>0</v>
      </c>
      <c r="K38" s="136">
        <v>0</v>
      </c>
      <c r="L38" s="136">
        <v>23</v>
      </c>
      <c r="M38" s="136">
        <v>11.6</v>
      </c>
      <c r="N38" s="136">
        <v>0</v>
      </c>
      <c r="O38" s="136">
        <v>0</v>
      </c>
      <c r="P38" s="136">
        <v>19</v>
      </c>
      <c r="Q38" s="136">
        <v>9.9999999989999999</v>
      </c>
      <c r="R38" s="136">
        <v>9.9999999989999999</v>
      </c>
      <c r="S38" s="136">
        <v>9.9999999989999999</v>
      </c>
      <c r="T38" s="136">
        <v>9.9999999989999999</v>
      </c>
      <c r="U38" s="136">
        <v>9.9999999989999999</v>
      </c>
      <c r="V38" s="136">
        <v>9.9999999989999999</v>
      </c>
      <c r="W38" s="136">
        <v>9.9999999989999999</v>
      </c>
      <c r="X38" s="136">
        <v>9.9999999989999999</v>
      </c>
      <c r="Y38" s="136">
        <v>9.9999999989999999</v>
      </c>
      <c r="Z38" s="136">
        <v>9.9999999989999999</v>
      </c>
      <c r="AA38" s="136">
        <v>9.9999999989999999</v>
      </c>
      <c r="AB38" s="136">
        <v>9.9999999989999999</v>
      </c>
      <c r="AC38" s="136">
        <v>9.9999999989999999</v>
      </c>
      <c r="AD38" s="136">
        <v>9.9999999989999999</v>
      </c>
      <c r="AE38" s="136">
        <v>9.9999999989999999</v>
      </c>
      <c r="AF38" s="136">
        <v>9.9999999989999999</v>
      </c>
      <c r="AG38" s="136">
        <v>9.9999999989999999</v>
      </c>
      <c r="AH38" s="136">
        <v>9.9999999989999999</v>
      </c>
      <c r="AI38" s="136">
        <v>9.9999999989999999</v>
      </c>
      <c r="AJ38" s="136">
        <v>9.9999999989999999</v>
      </c>
      <c r="AK38" s="136">
        <v>9.9999999989999999</v>
      </c>
      <c r="AL38" s="136">
        <v>9.9999999989999999</v>
      </c>
      <c r="AM38" s="136">
        <v>9.9999999989999999</v>
      </c>
      <c r="AN38" s="136">
        <v>9.9999999989999999</v>
      </c>
      <c r="AO38" s="136">
        <v>9.9999999989999999</v>
      </c>
      <c r="AP38" s="136">
        <v>9.9999999989999999</v>
      </c>
      <c r="AQ38" s="136">
        <v>9.9999999989999999</v>
      </c>
      <c r="AR38" s="136">
        <v>9.9999999989999999</v>
      </c>
      <c r="AS38" s="136">
        <v>9.9999999989999999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10</v>
      </c>
      <c r="N41" s="136">
        <v>20</v>
      </c>
      <c r="O41" s="136">
        <v>30</v>
      </c>
      <c r="P41" s="136">
        <v>129</v>
      </c>
      <c r="Q41" s="136">
        <v>310</v>
      </c>
      <c r="R41" s="136">
        <v>300</v>
      </c>
      <c r="S41" s="136">
        <v>100</v>
      </c>
      <c r="T41" s="136">
        <v>200</v>
      </c>
      <c r="U41" s="136">
        <v>150</v>
      </c>
      <c r="V41" s="136">
        <v>175.20000000000005</v>
      </c>
      <c r="W41" s="136">
        <v>200</v>
      </c>
      <c r="X41" s="136">
        <v>220</v>
      </c>
      <c r="Y41" s="136">
        <v>299.99999999999977</v>
      </c>
      <c r="Z41" s="136">
        <v>300</v>
      </c>
      <c r="AA41" s="136">
        <v>300</v>
      </c>
      <c r="AB41" s="136">
        <v>300</v>
      </c>
      <c r="AC41" s="136">
        <v>300</v>
      </c>
      <c r="AD41" s="136">
        <v>300</v>
      </c>
      <c r="AE41" s="136">
        <v>300</v>
      </c>
      <c r="AF41" s="136">
        <v>300</v>
      </c>
      <c r="AG41" s="136">
        <v>300</v>
      </c>
      <c r="AH41" s="136">
        <v>300</v>
      </c>
      <c r="AI41" s="136">
        <v>300</v>
      </c>
      <c r="AJ41" s="136">
        <v>300</v>
      </c>
      <c r="AK41" s="136">
        <v>300</v>
      </c>
      <c r="AL41" s="136">
        <v>250</v>
      </c>
      <c r="AM41" s="136">
        <v>250</v>
      </c>
      <c r="AN41" s="136">
        <v>200</v>
      </c>
      <c r="AO41" s="136">
        <v>200</v>
      </c>
      <c r="AP41" s="136">
        <v>200</v>
      </c>
      <c r="AQ41" s="136">
        <v>200</v>
      </c>
      <c r="AR41" s="136">
        <v>200</v>
      </c>
      <c r="AS41" s="136">
        <v>200</v>
      </c>
    </row>
    <row r="42" spans="1:45" ht="15" customHeight="1" x14ac:dyDescent="0.35">
      <c r="A42" s="132"/>
      <c r="B42" s="169" t="s">
        <v>225</v>
      </c>
      <c r="C42" s="136">
        <v>325.82900000000001</v>
      </c>
      <c r="D42" s="136">
        <v>940.08864999999992</v>
      </c>
      <c r="E42" s="136">
        <v>633.94880000000012</v>
      </c>
      <c r="F42" s="136">
        <v>779.93080999999995</v>
      </c>
      <c r="G42" s="136">
        <v>956.73092999999994</v>
      </c>
      <c r="H42" s="136">
        <v>90.012239999999991</v>
      </c>
      <c r="I42" s="136">
        <v>243.17744000000005</v>
      </c>
      <c r="J42" s="136">
        <v>214.85425000000001</v>
      </c>
      <c r="K42" s="136">
        <v>339.05804000000001</v>
      </c>
      <c r="L42" s="136">
        <v>295.05052999999998</v>
      </c>
      <c r="M42" s="136">
        <v>1379.66067</v>
      </c>
      <c r="N42" s="136">
        <v>902.12584631000004</v>
      </c>
      <c r="O42" s="136">
        <v>2281.3239520699999</v>
      </c>
      <c r="P42" s="136">
        <v>1534.44059311</v>
      </c>
      <c r="Q42" s="136">
        <v>1713.01507376415</v>
      </c>
      <c r="R42" s="136">
        <v>1681.0435253941498</v>
      </c>
      <c r="S42" s="136">
        <v>1860.3593035941501</v>
      </c>
      <c r="T42" s="136">
        <v>1922.5449521241501</v>
      </c>
      <c r="U42" s="136">
        <v>942.69433865414999</v>
      </c>
      <c r="V42" s="136">
        <v>968.05082991414997</v>
      </c>
      <c r="W42" s="136">
        <v>1360.5181818441499</v>
      </c>
      <c r="X42" s="136">
        <v>1502.19818184415</v>
      </c>
      <c r="Y42" s="136">
        <v>1593.4658710341498</v>
      </c>
      <c r="Z42" s="136">
        <v>1498.7758019041498</v>
      </c>
      <c r="AA42" s="136">
        <v>1500.2098428341499</v>
      </c>
      <c r="AB42" s="136">
        <v>1464.9402778541501</v>
      </c>
      <c r="AC42" s="136">
        <v>1495.0784882041501</v>
      </c>
      <c r="AD42" s="136">
        <v>1570.23576254415</v>
      </c>
      <c r="AE42" s="136">
        <v>1562.17350855415</v>
      </c>
      <c r="AF42" s="136">
        <v>1597.30405763415</v>
      </c>
      <c r="AG42" s="136">
        <v>1597.9842047941502</v>
      </c>
      <c r="AH42" s="136">
        <v>1603.75807911415</v>
      </c>
      <c r="AI42" s="136">
        <v>1676.7816077941502</v>
      </c>
      <c r="AJ42" s="136">
        <v>1634.06337151415</v>
      </c>
      <c r="AK42" s="136">
        <v>1591.1510895941501</v>
      </c>
      <c r="AL42" s="136">
        <v>1669.1758526941501</v>
      </c>
      <c r="AM42" s="136">
        <v>1720.26818132415</v>
      </c>
      <c r="AN42" s="136">
        <v>1670.2605362741499</v>
      </c>
      <c r="AO42" s="136">
        <v>1610.77746880415</v>
      </c>
      <c r="AP42" s="136">
        <v>1682.4981938841502</v>
      </c>
      <c r="AQ42" s="136">
        <v>1581.04221252415</v>
      </c>
      <c r="AR42" s="136">
        <v>1774.8132092841499</v>
      </c>
      <c r="AS42" s="136">
        <v>1817.47928792415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12</v>
      </c>
      <c r="D46" s="136">
        <v>0</v>
      </c>
      <c r="E46" s="136">
        <v>315.60000000000002</v>
      </c>
      <c r="F46" s="136">
        <v>542.20000000000005</v>
      </c>
      <c r="G46" s="136">
        <v>572</v>
      </c>
      <c r="H46" s="136">
        <v>0</v>
      </c>
      <c r="I46" s="136">
        <v>0</v>
      </c>
      <c r="J46" s="136">
        <v>0</v>
      </c>
      <c r="K46" s="136">
        <v>0</v>
      </c>
      <c r="L46" s="136">
        <v>0</v>
      </c>
      <c r="M46" s="136">
        <v>0</v>
      </c>
      <c r="N46" s="136">
        <v>704.7</v>
      </c>
      <c r="O46" s="136">
        <v>1079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0</v>
      </c>
      <c r="AC46" s="136">
        <v>0</v>
      </c>
      <c r="AD46" s="136">
        <v>0</v>
      </c>
      <c r="AE46" s="136">
        <v>0</v>
      </c>
      <c r="AF46" s="136">
        <v>0</v>
      </c>
      <c r="AG46" s="136">
        <v>0</v>
      </c>
      <c r="AH46" s="136">
        <v>0</v>
      </c>
      <c r="AI46" s="136">
        <v>0</v>
      </c>
      <c r="AJ46" s="136">
        <v>0</v>
      </c>
      <c r="AK46" s="136">
        <v>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0.80200000000000005</v>
      </c>
      <c r="D47" s="136">
        <v>0.28699999999999998</v>
      </c>
      <c r="E47" s="136">
        <v>4.5999999999999996</v>
      </c>
      <c r="F47" s="136">
        <v>0</v>
      </c>
      <c r="G47" s="136">
        <v>462.03500000000003</v>
      </c>
      <c r="H47" s="136">
        <v>0</v>
      </c>
      <c r="I47" s="136">
        <v>0</v>
      </c>
      <c r="J47" s="136">
        <v>0</v>
      </c>
      <c r="K47" s="136">
        <v>21.67</v>
      </c>
      <c r="L47" s="136">
        <v>1</v>
      </c>
      <c r="M47" s="136">
        <v>144.80000000000001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0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2.8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168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17.66</v>
      </c>
      <c r="X51" s="136">
        <v>0</v>
      </c>
      <c r="Y51" s="136">
        <v>39.339999999999996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9.1999999999999993</v>
      </c>
      <c r="D52" s="136">
        <v>8.0050000000000008</v>
      </c>
      <c r="E52" s="136">
        <v>9</v>
      </c>
      <c r="F52" s="136">
        <v>30</v>
      </c>
      <c r="G52" s="136">
        <v>0</v>
      </c>
      <c r="H52" s="136">
        <v>0</v>
      </c>
      <c r="I52" s="136">
        <v>3.3</v>
      </c>
      <c r="J52" s="136">
        <v>0</v>
      </c>
      <c r="K52" s="136">
        <v>0</v>
      </c>
      <c r="L52" s="136">
        <v>0</v>
      </c>
      <c r="M52" s="136">
        <v>0</v>
      </c>
      <c r="N52" s="136">
        <v>0</v>
      </c>
      <c r="O52" s="136">
        <v>1.2</v>
      </c>
      <c r="P52" s="136">
        <v>0</v>
      </c>
      <c r="Q52" s="136">
        <v>0.67979073514999999</v>
      </c>
      <c r="R52" s="136">
        <v>0.6797907351500001</v>
      </c>
      <c r="S52" s="136">
        <v>0.67979073514999999</v>
      </c>
      <c r="T52" s="136">
        <v>0.67979073514999999</v>
      </c>
      <c r="U52" s="136">
        <v>0.67979073514999999</v>
      </c>
      <c r="V52" s="136">
        <v>0.67979073514999988</v>
      </c>
      <c r="W52" s="136">
        <v>0.67979073514999999</v>
      </c>
      <c r="X52" s="136">
        <v>0.67979073514999999</v>
      </c>
      <c r="Y52" s="136">
        <v>0.67979073514999988</v>
      </c>
      <c r="Z52" s="136">
        <v>0.67979073514999999</v>
      </c>
      <c r="AA52" s="136">
        <v>0.67979073514999999</v>
      </c>
      <c r="AB52" s="136">
        <v>0.67979073514999999</v>
      </c>
      <c r="AC52" s="136">
        <v>0.67979073514999999</v>
      </c>
      <c r="AD52" s="136">
        <v>0.6797907351500001</v>
      </c>
      <c r="AE52" s="136">
        <v>0.6797907351500001</v>
      </c>
      <c r="AF52" s="136">
        <v>0.67979073514999999</v>
      </c>
      <c r="AG52" s="136">
        <v>0.67979073514999988</v>
      </c>
      <c r="AH52" s="136">
        <v>0.67979073514999999</v>
      </c>
      <c r="AI52" s="136">
        <v>0.67979073514999999</v>
      </c>
      <c r="AJ52" s="136">
        <v>0.67979073514999988</v>
      </c>
      <c r="AK52" s="136">
        <v>0.67979073514999999</v>
      </c>
      <c r="AL52" s="136">
        <v>0.67979073514999999</v>
      </c>
      <c r="AM52" s="136">
        <v>0.67979073514999999</v>
      </c>
      <c r="AN52" s="136">
        <v>0.67979073514999999</v>
      </c>
      <c r="AO52" s="136">
        <v>0.67979073514999999</v>
      </c>
      <c r="AP52" s="136">
        <v>0.67979073514999999</v>
      </c>
      <c r="AQ52" s="136">
        <v>0.67979073514999999</v>
      </c>
      <c r="AR52" s="136">
        <v>0.67979073514999999</v>
      </c>
      <c r="AS52" s="136">
        <v>0.67979073514999999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2.5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54.5</v>
      </c>
      <c r="D54" s="136">
        <v>282.05</v>
      </c>
      <c r="E54" s="136">
        <v>567.5</v>
      </c>
      <c r="F54" s="136">
        <v>74.099999999999994</v>
      </c>
      <c r="G54" s="136">
        <v>69.55</v>
      </c>
      <c r="H54" s="136">
        <v>221.7</v>
      </c>
      <c r="I54" s="136">
        <v>94</v>
      </c>
      <c r="J54" s="136">
        <v>16.399999999999999</v>
      </c>
      <c r="K54" s="136">
        <v>1.1000000000000001</v>
      </c>
      <c r="L54" s="136">
        <v>79.3</v>
      </c>
      <c r="M54" s="136">
        <v>0</v>
      </c>
      <c r="N54" s="136">
        <v>365.40000000000003</v>
      </c>
      <c r="O54" s="136">
        <v>550</v>
      </c>
      <c r="P54" s="136">
        <v>450</v>
      </c>
      <c r="Q54" s="136">
        <v>200</v>
      </c>
      <c r="R54" s="136">
        <v>200</v>
      </c>
      <c r="S54" s="136">
        <v>75</v>
      </c>
      <c r="T54" s="136">
        <v>100</v>
      </c>
      <c r="U54" s="136">
        <v>150</v>
      </c>
      <c r="V54" s="136">
        <v>150</v>
      </c>
      <c r="W54" s="136">
        <v>150</v>
      </c>
      <c r="X54" s="136">
        <v>150</v>
      </c>
      <c r="Y54" s="136">
        <v>150</v>
      </c>
      <c r="Z54" s="136">
        <v>150</v>
      </c>
      <c r="AA54" s="136">
        <v>150.30000000000001</v>
      </c>
      <c r="AB54" s="136">
        <v>150</v>
      </c>
      <c r="AC54" s="136">
        <v>180</v>
      </c>
      <c r="AD54" s="136">
        <v>250.75</v>
      </c>
      <c r="AE54" s="136">
        <v>298.5</v>
      </c>
      <c r="AF54" s="136">
        <v>295.25</v>
      </c>
      <c r="AG54" s="136">
        <v>301.75</v>
      </c>
      <c r="AH54" s="136">
        <v>299.89999999999998</v>
      </c>
      <c r="AI54" s="136">
        <v>336.6</v>
      </c>
      <c r="AJ54" s="136">
        <v>290.57499999999999</v>
      </c>
      <c r="AK54" s="136">
        <v>238.435</v>
      </c>
      <c r="AL54" s="136">
        <v>334.6</v>
      </c>
      <c r="AM54" s="136">
        <v>333.3</v>
      </c>
      <c r="AN54" s="136">
        <v>208.8</v>
      </c>
      <c r="AO54" s="136">
        <v>168.36</v>
      </c>
      <c r="AP54" s="136">
        <v>241.88</v>
      </c>
      <c r="AQ54" s="136">
        <v>50</v>
      </c>
      <c r="AR54" s="136">
        <v>266</v>
      </c>
      <c r="AS54" s="136">
        <v>241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130</v>
      </c>
      <c r="R55" s="136">
        <v>0</v>
      </c>
      <c r="S55" s="136">
        <v>900</v>
      </c>
      <c r="T55" s="136">
        <v>800</v>
      </c>
      <c r="U55" s="136">
        <v>0</v>
      </c>
      <c r="V55" s="136">
        <v>0</v>
      </c>
      <c r="W55" s="136">
        <v>300</v>
      </c>
      <c r="X55" s="136">
        <v>400</v>
      </c>
      <c r="Y55" s="136">
        <v>400</v>
      </c>
      <c r="Z55" s="136">
        <v>400</v>
      </c>
      <c r="AA55" s="136">
        <v>400</v>
      </c>
      <c r="AB55" s="136">
        <v>400</v>
      </c>
      <c r="AC55" s="136">
        <v>400</v>
      </c>
      <c r="AD55" s="136">
        <v>400</v>
      </c>
      <c r="AE55" s="136">
        <v>400</v>
      </c>
      <c r="AF55" s="136">
        <v>400</v>
      </c>
      <c r="AG55" s="136">
        <v>400</v>
      </c>
      <c r="AH55" s="136">
        <v>400</v>
      </c>
      <c r="AI55" s="136">
        <v>400</v>
      </c>
      <c r="AJ55" s="136">
        <v>400</v>
      </c>
      <c r="AK55" s="136">
        <v>400</v>
      </c>
      <c r="AL55" s="136">
        <v>400</v>
      </c>
      <c r="AM55" s="136">
        <v>400</v>
      </c>
      <c r="AN55" s="136">
        <v>400</v>
      </c>
      <c r="AO55" s="136">
        <v>400</v>
      </c>
      <c r="AP55" s="136">
        <v>400</v>
      </c>
      <c r="AQ55" s="136">
        <v>400</v>
      </c>
      <c r="AR55" s="136">
        <v>400</v>
      </c>
      <c r="AS55" s="136">
        <v>40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29</v>
      </c>
      <c r="E56" s="136">
        <v>0</v>
      </c>
      <c r="F56" s="136">
        <v>32</v>
      </c>
      <c r="G56" s="136">
        <v>12</v>
      </c>
      <c r="H56" s="136">
        <v>0</v>
      </c>
      <c r="I56" s="136">
        <v>0</v>
      </c>
      <c r="J56" s="136">
        <v>5</v>
      </c>
      <c r="K56" s="136">
        <v>0</v>
      </c>
      <c r="L56" s="136">
        <v>36.799999999999997</v>
      </c>
      <c r="M56" s="136">
        <v>62.6</v>
      </c>
      <c r="N56" s="136">
        <v>315</v>
      </c>
      <c r="O56" s="136">
        <v>367.5</v>
      </c>
      <c r="P56" s="136">
        <v>569.25</v>
      </c>
      <c r="Q56" s="136">
        <v>671.17500000000007</v>
      </c>
      <c r="R56" s="136">
        <v>724.35125000000005</v>
      </c>
      <c r="S56" s="136">
        <v>419.48099999999994</v>
      </c>
      <c r="T56" s="136">
        <v>421.42909999999995</v>
      </c>
      <c r="U56" s="136">
        <v>270</v>
      </c>
      <c r="V56" s="136">
        <v>270</v>
      </c>
      <c r="W56" s="136">
        <v>320</v>
      </c>
      <c r="X56" s="136">
        <v>320</v>
      </c>
      <c r="Y56" s="136">
        <v>370</v>
      </c>
      <c r="Z56" s="136">
        <v>365.00400000000002</v>
      </c>
      <c r="AA56" s="136">
        <v>365.02199999999999</v>
      </c>
      <c r="AB56" s="136">
        <v>365</v>
      </c>
      <c r="AC56" s="136">
        <v>365</v>
      </c>
      <c r="AD56" s="136">
        <v>415.02600000000007</v>
      </c>
      <c r="AE56" s="136">
        <v>410.04200000000003</v>
      </c>
      <c r="AF56" s="136">
        <v>446.47999999999996</v>
      </c>
      <c r="AG56" s="136">
        <v>435.16</v>
      </c>
      <c r="AH56" s="136">
        <v>435.24</v>
      </c>
      <c r="AI56" s="136">
        <v>435.24</v>
      </c>
      <c r="AJ56" s="136">
        <v>423.50999999999993</v>
      </c>
      <c r="AK56" s="136">
        <v>388.59999999999997</v>
      </c>
      <c r="AL56" s="136">
        <v>389.08</v>
      </c>
      <c r="AM56" s="136">
        <v>389.52</v>
      </c>
      <c r="AN56" s="136">
        <v>396.24</v>
      </c>
      <c r="AO56" s="136">
        <v>340.58000000000004</v>
      </c>
      <c r="AP56" s="136">
        <v>365.58800000000002</v>
      </c>
      <c r="AQ56" s="136">
        <v>366.84000000000003</v>
      </c>
      <c r="AR56" s="136">
        <v>359</v>
      </c>
      <c r="AS56" s="136">
        <v>362.5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2.31365</v>
      </c>
      <c r="E57" s="136">
        <v>29.4068</v>
      </c>
      <c r="F57" s="136">
        <v>44.046810000000001</v>
      </c>
      <c r="G57" s="136">
        <v>56.595930000000003</v>
      </c>
      <c r="H57" s="136">
        <v>83.078909999999993</v>
      </c>
      <c r="I57" s="136">
        <v>126.67744</v>
      </c>
      <c r="J57" s="136">
        <v>208.75425000000001</v>
      </c>
      <c r="K57" s="136">
        <v>239.58804000000001</v>
      </c>
      <c r="L57" s="136">
        <v>227.45052999999999</v>
      </c>
      <c r="M57" s="136">
        <v>292.86067000000003</v>
      </c>
      <c r="N57" s="136">
        <v>279.92584631</v>
      </c>
      <c r="O57" s="136">
        <v>333.82395206999996</v>
      </c>
      <c r="P57" s="136">
        <v>367.19059311000001</v>
      </c>
      <c r="Q57" s="136">
        <v>391.16028303000002</v>
      </c>
      <c r="R57" s="136">
        <v>446.01248465999993</v>
      </c>
      <c r="S57" s="136">
        <v>355.19851286000005</v>
      </c>
      <c r="T57" s="136">
        <v>390.43606139000002</v>
      </c>
      <c r="U57" s="136">
        <v>362.01454791999998</v>
      </c>
      <c r="V57" s="136">
        <v>362.17103917999998</v>
      </c>
      <c r="W57" s="136">
        <v>362.17839111000001</v>
      </c>
      <c r="X57" s="136">
        <v>362.17839111000001</v>
      </c>
      <c r="Y57" s="136">
        <v>362.78608029999998</v>
      </c>
      <c r="Z57" s="136">
        <v>273.09201116999998</v>
      </c>
      <c r="AA57" s="136">
        <v>274.20805209999997</v>
      </c>
      <c r="AB57" s="136">
        <v>239.26048711999999</v>
      </c>
      <c r="AC57" s="136">
        <v>239.39869747</v>
      </c>
      <c r="AD57" s="136">
        <v>193.77997181000001</v>
      </c>
      <c r="AE57" s="136">
        <v>142.95171782</v>
      </c>
      <c r="AF57" s="136">
        <v>144.89426689999999</v>
      </c>
      <c r="AG57" s="136">
        <v>150.39441405999997</v>
      </c>
      <c r="AH57" s="136">
        <v>157.93828837999996</v>
      </c>
      <c r="AI57" s="136">
        <v>194.26181706</v>
      </c>
      <c r="AJ57" s="136">
        <v>209.29858077999998</v>
      </c>
      <c r="AK57" s="136">
        <v>253.43629885999999</v>
      </c>
      <c r="AL57" s="136">
        <v>284.81606196000001</v>
      </c>
      <c r="AM57" s="136">
        <v>336.76839058999997</v>
      </c>
      <c r="AN57" s="136">
        <v>454.54074553999999</v>
      </c>
      <c r="AO57" s="136">
        <v>491.15767806999997</v>
      </c>
      <c r="AP57" s="136">
        <v>464.35040314999998</v>
      </c>
      <c r="AQ57" s="136">
        <v>553.52242178999995</v>
      </c>
      <c r="AR57" s="136">
        <v>539.13341854999999</v>
      </c>
      <c r="AS57" s="136">
        <v>603.29949719000001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25.097999999999999</v>
      </c>
      <c r="D59" s="136">
        <v>20.96</v>
      </c>
      <c r="E59" s="136">
        <v>26.2</v>
      </c>
      <c r="F59" s="136">
        <v>5.742</v>
      </c>
      <c r="G59" s="136">
        <v>24.734000000000002</v>
      </c>
      <c r="H59" s="136">
        <v>6.9333299999999998</v>
      </c>
      <c r="I59" s="136">
        <v>0</v>
      </c>
      <c r="J59" s="136">
        <v>0</v>
      </c>
      <c r="K59" s="136">
        <v>0</v>
      </c>
      <c r="L59" s="136">
        <v>0</v>
      </c>
      <c r="M59" s="136">
        <v>34.6</v>
      </c>
      <c r="N59" s="136">
        <v>0</v>
      </c>
      <c r="O59" s="136">
        <v>0</v>
      </c>
      <c r="P59" s="136">
        <v>19</v>
      </c>
      <c r="Q59" s="136">
        <v>9.9999999989999999</v>
      </c>
      <c r="R59" s="136">
        <v>9.9999999989999999</v>
      </c>
      <c r="S59" s="136">
        <v>9.9999999989999999</v>
      </c>
      <c r="T59" s="136">
        <v>9.9999999989999999</v>
      </c>
      <c r="U59" s="136">
        <v>9.9999999989999999</v>
      </c>
      <c r="V59" s="136">
        <v>9.9999999989999999</v>
      </c>
      <c r="W59" s="136">
        <v>9.9999999989999999</v>
      </c>
      <c r="X59" s="136">
        <v>9.9999999989999999</v>
      </c>
      <c r="Y59" s="136">
        <v>9.9999999989999999</v>
      </c>
      <c r="Z59" s="136">
        <v>9.9999999989999999</v>
      </c>
      <c r="AA59" s="136">
        <v>9.9999999989999999</v>
      </c>
      <c r="AB59" s="136">
        <v>9.9999999989999999</v>
      </c>
      <c r="AC59" s="136">
        <v>9.9999999989999999</v>
      </c>
      <c r="AD59" s="136">
        <v>9.9999999989999999</v>
      </c>
      <c r="AE59" s="136">
        <v>9.9999999989999999</v>
      </c>
      <c r="AF59" s="136">
        <v>9.9999999989999999</v>
      </c>
      <c r="AG59" s="136">
        <v>9.9999999989999999</v>
      </c>
      <c r="AH59" s="136">
        <v>9.9999999989999999</v>
      </c>
      <c r="AI59" s="136">
        <v>9.9999999989999999</v>
      </c>
      <c r="AJ59" s="136">
        <v>9.9999999989999999</v>
      </c>
      <c r="AK59" s="136">
        <v>9.9999999989999999</v>
      </c>
      <c r="AL59" s="136">
        <v>9.9999999989999999</v>
      </c>
      <c r="AM59" s="136">
        <v>9.9999999989999999</v>
      </c>
      <c r="AN59" s="136">
        <v>9.9999999989999999</v>
      </c>
      <c r="AO59" s="136">
        <v>9.9999999989999999</v>
      </c>
      <c r="AP59" s="136">
        <v>9.9999999989999999</v>
      </c>
      <c r="AQ59" s="136">
        <v>9.9999999989999999</v>
      </c>
      <c r="AR59" s="136">
        <v>9.9999999989999999</v>
      </c>
      <c r="AS59" s="136">
        <v>9.9999999989999999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10</v>
      </c>
      <c r="N62" s="136">
        <v>20</v>
      </c>
      <c r="O62" s="136">
        <v>30</v>
      </c>
      <c r="P62" s="136">
        <v>129</v>
      </c>
      <c r="Q62" s="136">
        <v>310</v>
      </c>
      <c r="R62" s="136">
        <v>300</v>
      </c>
      <c r="S62" s="136">
        <v>100</v>
      </c>
      <c r="T62" s="136">
        <v>200</v>
      </c>
      <c r="U62" s="136">
        <v>150</v>
      </c>
      <c r="V62" s="136">
        <v>175.20000000000005</v>
      </c>
      <c r="W62" s="136">
        <v>200</v>
      </c>
      <c r="X62" s="136">
        <v>220</v>
      </c>
      <c r="Y62" s="136">
        <v>299.99999999999977</v>
      </c>
      <c r="Z62" s="136">
        <v>300</v>
      </c>
      <c r="AA62" s="136">
        <v>300</v>
      </c>
      <c r="AB62" s="136">
        <v>300</v>
      </c>
      <c r="AC62" s="136">
        <v>300</v>
      </c>
      <c r="AD62" s="136">
        <v>300</v>
      </c>
      <c r="AE62" s="136">
        <v>300</v>
      </c>
      <c r="AF62" s="136">
        <v>300</v>
      </c>
      <c r="AG62" s="136">
        <v>300</v>
      </c>
      <c r="AH62" s="136">
        <v>300</v>
      </c>
      <c r="AI62" s="136">
        <v>300</v>
      </c>
      <c r="AJ62" s="136">
        <v>300</v>
      </c>
      <c r="AK62" s="136">
        <v>300</v>
      </c>
      <c r="AL62" s="136">
        <v>250</v>
      </c>
      <c r="AM62" s="136">
        <v>250</v>
      </c>
      <c r="AN62" s="136">
        <v>200</v>
      </c>
      <c r="AO62" s="136">
        <v>200</v>
      </c>
      <c r="AP62" s="136">
        <v>200</v>
      </c>
      <c r="AQ62" s="136">
        <v>200</v>
      </c>
      <c r="AR62" s="136">
        <v>200</v>
      </c>
      <c r="AS62" s="136">
        <v>200</v>
      </c>
    </row>
    <row r="63" spans="1:45" ht="15" customHeight="1" x14ac:dyDescent="0.35">
      <c r="A63" s="132"/>
      <c r="B63" s="169" t="s">
        <v>225</v>
      </c>
      <c r="C63" s="136">
        <v>101.6</v>
      </c>
      <c r="D63" s="136">
        <v>342.61564999999996</v>
      </c>
      <c r="E63" s="136">
        <v>952.30680000000007</v>
      </c>
      <c r="F63" s="136">
        <v>730.58881000000008</v>
      </c>
      <c r="G63" s="136">
        <v>1364.9149299999999</v>
      </c>
      <c r="H63" s="136">
        <v>311.71224000000001</v>
      </c>
      <c r="I63" s="136">
        <v>226.77744000000001</v>
      </c>
      <c r="J63" s="136">
        <v>230.15425000000002</v>
      </c>
      <c r="K63" s="136">
        <v>262.35804000000002</v>
      </c>
      <c r="L63" s="136">
        <v>344.55052999999998</v>
      </c>
      <c r="M63" s="136">
        <v>544.86067000000003</v>
      </c>
      <c r="N63" s="136">
        <v>1685.0258463100001</v>
      </c>
      <c r="O63" s="136">
        <v>2361.5239520700002</v>
      </c>
      <c r="P63" s="136">
        <v>1534.44059311</v>
      </c>
      <c r="Q63" s="136">
        <v>1713.0150737641502</v>
      </c>
      <c r="R63" s="136">
        <v>1681.04352539415</v>
      </c>
      <c r="S63" s="136">
        <v>1860.3593035941501</v>
      </c>
      <c r="T63" s="136">
        <v>1922.5449521241499</v>
      </c>
      <c r="U63" s="136">
        <v>942.69433865414999</v>
      </c>
      <c r="V63" s="136">
        <v>968.05082991415009</v>
      </c>
      <c r="W63" s="136">
        <v>1360.5181818441501</v>
      </c>
      <c r="X63" s="136">
        <v>1462.8581818441501</v>
      </c>
      <c r="Y63" s="136">
        <v>1632.8058710341497</v>
      </c>
      <c r="Z63" s="136">
        <v>1498.7758019041498</v>
      </c>
      <c r="AA63" s="136">
        <v>1500.2098428341501</v>
      </c>
      <c r="AB63" s="136">
        <v>1464.9402778541501</v>
      </c>
      <c r="AC63" s="136">
        <v>1495.0784882041501</v>
      </c>
      <c r="AD63" s="136">
        <v>1570.23576254415</v>
      </c>
      <c r="AE63" s="136">
        <v>1562.17350855415</v>
      </c>
      <c r="AF63" s="136">
        <v>1597.30405763415</v>
      </c>
      <c r="AG63" s="136">
        <v>1597.9842047941499</v>
      </c>
      <c r="AH63" s="136">
        <v>1603.75807911415</v>
      </c>
      <c r="AI63" s="136">
        <v>1676.7816077941497</v>
      </c>
      <c r="AJ63" s="136">
        <v>1634.06337151415</v>
      </c>
      <c r="AK63" s="136">
        <v>1591.1510895941501</v>
      </c>
      <c r="AL63" s="136">
        <v>1669.1758526941501</v>
      </c>
      <c r="AM63" s="136">
        <v>1720.2681813241497</v>
      </c>
      <c r="AN63" s="136">
        <v>1670.2605362741501</v>
      </c>
      <c r="AO63" s="136">
        <v>1610.77746880415</v>
      </c>
      <c r="AP63" s="136">
        <v>1682.4981938841499</v>
      </c>
      <c r="AQ63" s="136">
        <v>1581.0422125241498</v>
      </c>
      <c r="AR63" s="136">
        <v>1774.8132092841502</v>
      </c>
      <c r="AS63" s="136">
        <v>1817.47928792415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79.400000000000006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187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81.099999999999994</v>
      </c>
    </row>
    <row r="68" spans="1:45" ht="15" customHeight="1" x14ac:dyDescent="0.35">
      <c r="A68" s="132"/>
      <c r="B68" s="167" t="s">
        <v>210</v>
      </c>
      <c r="C68" s="136">
        <v>20</v>
      </c>
      <c r="D68" s="136">
        <v>0</v>
      </c>
      <c r="E68" s="136">
        <v>76.24199999999999</v>
      </c>
      <c r="F68" s="136">
        <v>18.2</v>
      </c>
      <c r="G68" s="136">
        <v>0</v>
      </c>
      <c r="H68" s="136">
        <v>0</v>
      </c>
      <c r="I68" s="136">
        <v>27</v>
      </c>
      <c r="J68" s="136">
        <v>1.4</v>
      </c>
      <c r="K68" s="136">
        <v>40.700000000000003</v>
      </c>
      <c r="L68" s="136">
        <v>49.4</v>
      </c>
      <c r="M68" s="136">
        <v>257.5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90.4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695.7</v>
      </c>
      <c r="AE68" s="136">
        <v>0</v>
      </c>
      <c r="AF68" s="136">
        <v>16.5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66.7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890</v>
      </c>
      <c r="F69" s="136">
        <v>0</v>
      </c>
      <c r="G69" s="136">
        <v>330.4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135</v>
      </c>
      <c r="Q69" s="136">
        <v>316.70000000000005</v>
      </c>
      <c r="R69" s="136">
        <v>295.2</v>
      </c>
      <c r="S69" s="136">
        <v>334.7</v>
      </c>
      <c r="T69" s="136">
        <v>194</v>
      </c>
      <c r="U69" s="136">
        <v>515</v>
      </c>
      <c r="V69" s="136">
        <v>378.4</v>
      </c>
      <c r="W69" s="136">
        <v>934.2</v>
      </c>
      <c r="X69" s="136">
        <v>0</v>
      </c>
      <c r="Y69" s="136">
        <v>376.8</v>
      </c>
      <c r="Z69" s="136">
        <v>0</v>
      </c>
      <c r="AA69" s="136">
        <v>399.5</v>
      </c>
      <c r="AB69" s="136">
        <v>396.5</v>
      </c>
      <c r="AC69" s="136">
        <v>515.70000000000005</v>
      </c>
      <c r="AD69" s="136">
        <v>238.25</v>
      </c>
      <c r="AE69" s="136">
        <v>0</v>
      </c>
      <c r="AF69" s="136">
        <v>779.7</v>
      </c>
      <c r="AG69" s="136">
        <v>0</v>
      </c>
      <c r="AH69" s="136">
        <v>11</v>
      </c>
      <c r="AI69" s="136">
        <v>558.1</v>
      </c>
      <c r="AJ69" s="136">
        <v>0</v>
      </c>
      <c r="AK69" s="136">
        <v>236.7</v>
      </c>
      <c r="AL69" s="136">
        <v>0</v>
      </c>
      <c r="AM69" s="136">
        <v>0</v>
      </c>
      <c r="AN69" s="136">
        <v>973</v>
      </c>
      <c r="AO69" s="136">
        <v>0</v>
      </c>
      <c r="AP69" s="136">
        <v>0</v>
      </c>
      <c r="AQ69" s="136">
        <v>0</v>
      </c>
      <c r="AR69" s="136">
        <v>0</v>
      </c>
      <c r="AS69" s="136">
        <v>607.79999999999995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92.2</v>
      </c>
      <c r="E71" s="136">
        <v>0</v>
      </c>
      <c r="F71" s="136">
        <v>80.8</v>
      </c>
      <c r="G71" s="136">
        <v>0</v>
      </c>
      <c r="H71" s="136">
        <v>74.900000000000006</v>
      </c>
      <c r="I71" s="136">
        <v>0</v>
      </c>
      <c r="J71" s="136">
        <v>0</v>
      </c>
      <c r="K71" s="136">
        <v>454</v>
      </c>
      <c r="L71" s="136">
        <v>0</v>
      </c>
      <c r="M71" s="136">
        <v>595.4</v>
      </c>
      <c r="N71" s="136">
        <v>150.1</v>
      </c>
      <c r="O71" s="136">
        <v>685.3</v>
      </c>
      <c r="P71" s="136">
        <v>0</v>
      </c>
      <c r="Q71" s="136">
        <v>0</v>
      </c>
      <c r="R71" s="136">
        <v>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1024.5</v>
      </c>
      <c r="P72" s="136">
        <v>1040.5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552.42499999999995</v>
      </c>
      <c r="Y72" s="136">
        <v>0</v>
      </c>
      <c r="Z72" s="136">
        <v>0</v>
      </c>
      <c r="AA72" s="136">
        <v>0</v>
      </c>
      <c r="AB72" s="136">
        <v>0</v>
      </c>
      <c r="AC72" s="136">
        <v>846.5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669.04000000000008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.5</v>
      </c>
      <c r="F73" s="136">
        <v>0</v>
      </c>
      <c r="G73" s="136">
        <v>3</v>
      </c>
      <c r="H73" s="136">
        <v>0</v>
      </c>
      <c r="I73" s="136">
        <v>0</v>
      </c>
      <c r="J73" s="136">
        <v>0.69899999999999995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0</v>
      </c>
      <c r="F74" s="136">
        <v>0</v>
      </c>
      <c r="G74" s="136">
        <v>15.3</v>
      </c>
      <c r="H74" s="136">
        <v>24.1</v>
      </c>
      <c r="I74" s="136">
        <v>0</v>
      </c>
      <c r="J74" s="136">
        <v>0</v>
      </c>
      <c r="K74" s="136">
        <v>0.7</v>
      </c>
      <c r="L74" s="136">
        <v>34.299999999999997</v>
      </c>
      <c r="M74" s="136">
        <v>0</v>
      </c>
      <c r="N74" s="136">
        <v>99.800000000000011</v>
      </c>
      <c r="O74" s="136">
        <v>13.5</v>
      </c>
      <c r="P74" s="136">
        <v>0</v>
      </c>
      <c r="Q74" s="136">
        <v>0.88200000000000001</v>
      </c>
      <c r="R74" s="136">
        <v>0</v>
      </c>
      <c r="S74" s="136">
        <v>2.2000000000000002</v>
      </c>
      <c r="T74" s="136">
        <v>2.3860000000000001</v>
      </c>
      <c r="U74" s="136">
        <v>1.5</v>
      </c>
      <c r="V74" s="136">
        <v>7.9180000000000001</v>
      </c>
      <c r="W74" s="136">
        <v>8.5</v>
      </c>
      <c r="X74" s="136">
        <v>14.059000000000001</v>
      </c>
      <c r="Y74" s="136">
        <v>1.5</v>
      </c>
      <c r="Z74" s="136">
        <v>28</v>
      </c>
      <c r="AA74" s="136">
        <v>31.5</v>
      </c>
      <c r="AB74" s="136">
        <v>33.799999999999997</v>
      </c>
      <c r="AC74" s="136">
        <v>278</v>
      </c>
      <c r="AD74" s="136">
        <v>103.19999999999999</v>
      </c>
      <c r="AE74" s="136">
        <v>254.89999999999998</v>
      </c>
      <c r="AF74" s="136">
        <v>236.1</v>
      </c>
      <c r="AG74" s="136">
        <v>16.178000000000001</v>
      </c>
      <c r="AH74" s="136">
        <v>319.89999999999998</v>
      </c>
      <c r="AI74" s="136">
        <v>1083.7</v>
      </c>
      <c r="AJ74" s="136">
        <v>0.8</v>
      </c>
      <c r="AK74" s="136">
        <v>0</v>
      </c>
      <c r="AL74" s="136">
        <v>0</v>
      </c>
      <c r="AM74" s="136">
        <v>0</v>
      </c>
      <c r="AN74" s="136">
        <v>0</v>
      </c>
      <c r="AO74" s="136">
        <v>0</v>
      </c>
      <c r="AP74" s="136">
        <v>0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.3</v>
      </c>
      <c r="AB75" s="136">
        <v>0</v>
      </c>
      <c r="AC75" s="136">
        <v>30</v>
      </c>
      <c r="AD75" s="136">
        <v>100.75</v>
      </c>
      <c r="AE75" s="136">
        <v>148.5</v>
      </c>
      <c r="AF75" s="136">
        <v>145.25</v>
      </c>
      <c r="AG75" s="136">
        <v>151.75</v>
      </c>
      <c r="AH75" s="136">
        <v>149.9</v>
      </c>
      <c r="AI75" s="136">
        <v>186.65</v>
      </c>
      <c r="AJ75" s="136">
        <v>181.5</v>
      </c>
      <c r="AK75" s="136">
        <v>125.85</v>
      </c>
      <c r="AL75" s="136">
        <v>204</v>
      </c>
      <c r="AM75" s="136">
        <v>215.25</v>
      </c>
      <c r="AN75" s="136">
        <v>111.5</v>
      </c>
      <c r="AO75" s="136">
        <v>77.8</v>
      </c>
      <c r="AP75" s="136">
        <v>159.9</v>
      </c>
      <c r="AQ75" s="136">
        <v>0</v>
      </c>
      <c r="AR75" s="136">
        <v>0</v>
      </c>
      <c r="AS75" s="136">
        <v>207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9.5</v>
      </c>
      <c r="AG77" s="136">
        <v>0</v>
      </c>
      <c r="AH77" s="136">
        <v>0</v>
      </c>
      <c r="AI77" s="136">
        <v>0</v>
      </c>
      <c r="AJ77" s="136">
        <v>32</v>
      </c>
      <c r="AK77" s="136">
        <v>0</v>
      </c>
      <c r="AL77" s="136">
        <v>0</v>
      </c>
      <c r="AM77" s="136">
        <v>0</v>
      </c>
      <c r="AN77" s="136">
        <v>5</v>
      </c>
      <c r="AO77" s="136">
        <v>0</v>
      </c>
      <c r="AP77" s="136">
        <v>10.6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2.3136534190000004</v>
      </c>
      <c r="AI78" s="136">
        <v>29.406801500999997</v>
      </c>
      <c r="AJ78" s="136">
        <v>44.046808511000009</v>
      </c>
      <c r="AK78" s="136">
        <v>56.595933783999996</v>
      </c>
      <c r="AL78" s="136">
        <v>83.078914089999998</v>
      </c>
      <c r="AM78" s="136">
        <v>126.67744088000001</v>
      </c>
      <c r="AN78" s="136">
        <v>208.75425041</v>
      </c>
      <c r="AO78" s="136">
        <v>239.58804415</v>
      </c>
      <c r="AP78" s="136">
        <v>227.45053398000005</v>
      </c>
      <c r="AQ78" s="136">
        <v>292.86067272999998</v>
      </c>
      <c r="AR78" s="136">
        <v>279.92584631</v>
      </c>
      <c r="AS78" s="136">
        <v>333.82395206999996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1.2</v>
      </c>
      <c r="D80" s="136">
        <v>1.3939999999999999</v>
      </c>
      <c r="E80" s="136">
        <v>0.6</v>
      </c>
      <c r="F80" s="136">
        <v>0</v>
      </c>
      <c r="G80" s="136">
        <v>0</v>
      </c>
      <c r="H80" s="136">
        <v>1.2</v>
      </c>
      <c r="I80" s="136">
        <v>0.79400000000000004</v>
      </c>
      <c r="J80" s="136">
        <v>0.6</v>
      </c>
      <c r="K80" s="136">
        <v>18.2</v>
      </c>
      <c r="L80" s="136">
        <v>2.2000000000000002</v>
      </c>
      <c r="M80" s="136">
        <v>19.108000000000001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21.2</v>
      </c>
      <c r="D84" s="136">
        <v>93.594000000000008</v>
      </c>
      <c r="E84" s="136">
        <v>1046.742</v>
      </c>
      <c r="F84" s="136">
        <v>99</v>
      </c>
      <c r="G84" s="136">
        <v>348.7</v>
      </c>
      <c r="H84" s="136">
        <v>100.20000000000002</v>
      </c>
      <c r="I84" s="136">
        <v>27.794</v>
      </c>
      <c r="J84" s="136">
        <v>2.6989999999999998</v>
      </c>
      <c r="K84" s="136">
        <v>513.6</v>
      </c>
      <c r="L84" s="136">
        <v>85.9</v>
      </c>
      <c r="M84" s="136">
        <v>872.00799999999992</v>
      </c>
      <c r="N84" s="136">
        <v>249.9</v>
      </c>
      <c r="O84" s="136">
        <v>1723.3</v>
      </c>
      <c r="P84" s="136">
        <v>1175.5</v>
      </c>
      <c r="Q84" s="136">
        <v>504.58200000000005</v>
      </c>
      <c r="R84" s="136">
        <v>295.2</v>
      </c>
      <c r="S84" s="136">
        <v>427.3</v>
      </c>
      <c r="T84" s="136">
        <v>196.386</v>
      </c>
      <c r="U84" s="136">
        <v>516.5</v>
      </c>
      <c r="V84" s="136">
        <v>386.31799999999998</v>
      </c>
      <c r="W84" s="136">
        <v>942.7</v>
      </c>
      <c r="X84" s="136">
        <v>566.48399999999992</v>
      </c>
      <c r="Y84" s="136">
        <v>378.3</v>
      </c>
      <c r="Z84" s="136">
        <v>28</v>
      </c>
      <c r="AA84" s="136">
        <v>431.3</v>
      </c>
      <c r="AB84" s="136">
        <v>430.3</v>
      </c>
      <c r="AC84" s="136">
        <v>1670.2</v>
      </c>
      <c r="AD84" s="136">
        <v>1137.9000000000001</v>
      </c>
      <c r="AE84" s="136">
        <v>403.4</v>
      </c>
      <c r="AF84" s="136">
        <v>1187.05</v>
      </c>
      <c r="AG84" s="136">
        <v>167.928</v>
      </c>
      <c r="AH84" s="136">
        <v>483.113653419</v>
      </c>
      <c r="AI84" s="136">
        <v>1857.8568015010001</v>
      </c>
      <c r="AJ84" s="136">
        <v>258.34680851100001</v>
      </c>
      <c r="AK84" s="136">
        <v>419.14593378399996</v>
      </c>
      <c r="AL84" s="136">
        <v>287.07891409000001</v>
      </c>
      <c r="AM84" s="136">
        <v>341.92744088000001</v>
      </c>
      <c r="AN84" s="136">
        <v>1298.2542504099999</v>
      </c>
      <c r="AO84" s="136">
        <v>384.08804414999997</v>
      </c>
      <c r="AP84" s="136">
        <v>397.95053398000005</v>
      </c>
      <c r="AQ84" s="136">
        <v>292.86067272999998</v>
      </c>
      <c r="AR84" s="136">
        <v>948.96584631000007</v>
      </c>
      <c r="AS84" s="136">
        <v>1229.72395207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79.400000000000006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187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20</v>
      </c>
      <c r="E89" s="136">
        <v>0</v>
      </c>
      <c r="F89" s="136">
        <v>76.24199999999999</v>
      </c>
      <c r="G89" s="136">
        <v>18.2</v>
      </c>
      <c r="H89" s="136">
        <v>0</v>
      </c>
      <c r="I89" s="136">
        <v>27</v>
      </c>
      <c r="J89" s="136">
        <v>0</v>
      </c>
      <c r="K89" s="136">
        <v>42.1</v>
      </c>
      <c r="L89" s="136">
        <v>0</v>
      </c>
      <c r="M89" s="136">
        <v>306.89999999999998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90.4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695.69999999999993</v>
      </c>
      <c r="AE89" s="136">
        <v>0</v>
      </c>
      <c r="AF89" s="136">
        <v>16.5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66.7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890</v>
      </c>
      <c r="F90" s="136">
        <v>0</v>
      </c>
      <c r="G90" s="136">
        <v>223.7</v>
      </c>
      <c r="H90" s="136">
        <v>106.7</v>
      </c>
      <c r="I90" s="136">
        <v>0</v>
      </c>
      <c r="J90" s="136">
        <v>0</v>
      </c>
      <c r="K90" s="136">
        <v>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278.89999999999998</v>
      </c>
      <c r="R90" s="136">
        <v>468</v>
      </c>
      <c r="S90" s="136">
        <v>0</v>
      </c>
      <c r="T90" s="136">
        <v>528.70000000000005</v>
      </c>
      <c r="U90" s="136">
        <v>0</v>
      </c>
      <c r="V90" s="136">
        <v>515</v>
      </c>
      <c r="W90" s="136">
        <v>1312.6</v>
      </c>
      <c r="X90" s="136">
        <v>0</v>
      </c>
      <c r="Y90" s="136">
        <v>0</v>
      </c>
      <c r="Z90" s="136">
        <v>376.8</v>
      </c>
      <c r="AA90" s="136">
        <v>0</v>
      </c>
      <c r="AB90" s="136">
        <v>796</v>
      </c>
      <c r="AC90" s="136">
        <v>515.70000000000005</v>
      </c>
      <c r="AD90" s="136">
        <v>194.7</v>
      </c>
      <c r="AE90" s="136">
        <v>43.55</v>
      </c>
      <c r="AF90" s="136">
        <v>380.2</v>
      </c>
      <c r="AG90" s="136">
        <v>399.5</v>
      </c>
      <c r="AH90" s="136">
        <v>0</v>
      </c>
      <c r="AI90" s="136">
        <v>569.1</v>
      </c>
      <c r="AJ90" s="136">
        <v>0</v>
      </c>
      <c r="AK90" s="136">
        <v>236.7</v>
      </c>
      <c r="AL90" s="136">
        <v>0</v>
      </c>
      <c r="AM90" s="136">
        <v>0</v>
      </c>
      <c r="AN90" s="136">
        <v>973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92.2</v>
      </c>
      <c r="F92" s="136">
        <v>80.8</v>
      </c>
      <c r="G92" s="136">
        <v>0</v>
      </c>
      <c r="H92" s="136">
        <v>0</v>
      </c>
      <c r="I92" s="136">
        <v>74.900000000000006</v>
      </c>
      <c r="J92" s="136">
        <v>0</v>
      </c>
      <c r="K92" s="136">
        <v>454</v>
      </c>
      <c r="L92" s="136">
        <v>0</v>
      </c>
      <c r="M92" s="136">
        <v>0</v>
      </c>
      <c r="N92" s="136">
        <v>595.4</v>
      </c>
      <c r="O92" s="136">
        <v>150.1</v>
      </c>
      <c r="P92" s="136">
        <v>685.3</v>
      </c>
      <c r="Q92" s="136">
        <v>0</v>
      </c>
      <c r="R92" s="136">
        <v>0</v>
      </c>
      <c r="S92" s="136">
        <v>0</v>
      </c>
      <c r="T92" s="136">
        <v>0</v>
      </c>
      <c r="U92" s="136">
        <v>0</v>
      </c>
      <c r="V92" s="136">
        <v>0</v>
      </c>
      <c r="W92" s="136">
        <v>0</v>
      </c>
      <c r="X92" s="136">
        <v>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1024.5</v>
      </c>
      <c r="P93" s="136">
        <v>1040.5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552.42499999999995</v>
      </c>
      <c r="Z93" s="136">
        <v>0</v>
      </c>
      <c r="AA93" s="136">
        <v>0</v>
      </c>
      <c r="AB93" s="136">
        <v>0</v>
      </c>
      <c r="AC93" s="136">
        <v>0</v>
      </c>
      <c r="AD93" s="136">
        <v>846.5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669.04000000000008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.5</v>
      </c>
      <c r="G94" s="136">
        <v>0</v>
      </c>
      <c r="H94" s="136">
        <v>3</v>
      </c>
      <c r="I94" s="136">
        <v>0</v>
      </c>
      <c r="J94" s="136">
        <v>0.69899999999999995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0</v>
      </c>
      <c r="G95" s="136">
        <v>15.3</v>
      </c>
      <c r="H95" s="136">
        <v>10.7</v>
      </c>
      <c r="I95" s="136">
        <v>13.4</v>
      </c>
      <c r="J95" s="136">
        <v>0</v>
      </c>
      <c r="K95" s="136">
        <v>0.7</v>
      </c>
      <c r="L95" s="136">
        <v>34.299999999999997</v>
      </c>
      <c r="M95" s="136">
        <v>0</v>
      </c>
      <c r="N95" s="136">
        <v>86.4</v>
      </c>
      <c r="O95" s="136">
        <v>26.9</v>
      </c>
      <c r="P95" s="136">
        <v>0</v>
      </c>
      <c r="Q95" s="136">
        <v>0.88200000000000001</v>
      </c>
      <c r="R95" s="136">
        <v>0</v>
      </c>
      <c r="S95" s="136">
        <v>2.2000000000000002</v>
      </c>
      <c r="T95" s="136">
        <v>2.3860000000000001</v>
      </c>
      <c r="U95" s="136">
        <v>1.5</v>
      </c>
      <c r="V95" s="136">
        <v>1.9179999999999999</v>
      </c>
      <c r="W95" s="136">
        <v>14.5</v>
      </c>
      <c r="X95" s="136">
        <v>2.1</v>
      </c>
      <c r="Y95" s="136">
        <v>13.459</v>
      </c>
      <c r="Z95" s="136">
        <v>15.9</v>
      </c>
      <c r="AA95" s="136">
        <v>41.2</v>
      </c>
      <c r="AB95" s="136">
        <v>2.4</v>
      </c>
      <c r="AC95" s="136">
        <v>292.20000000000005</v>
      </c>
      <c r="AD95" s="136">
        <v>75.400000000000006</v>
      </c>
      <c r="AE95" s="136">
        <v>49.900000000000006</v>
      </c>
      <c r="AF95" s="136">
        <v>488.5</v>
      </c>
      <c r="AG95" s="136">
        <v>16.178000000000001</v>
      </c>
      <c r="AH95" s="136">
        <v>52</v>
      </c>
      <c r="AI95" s="136">
        <v>1087.1999999999998</v>
      </c>
      <c r="AJ95" s="136">
        <v>265.2</v>
      </c>
      <c r="AK95" s="136">
        <v>0</v>
      </c>
      <c r="AL95" s="136">
        <v>0</v>
      </c>
      <c r="AM95" s="136">
        <v>0</v>
      </c>
      <c r="AN95" s="136">
        <v>0</v>
      </c>
      <c r="AO95" s="136">
        <v>0</v>
      </c>
      <c r="AP95" s="136">
        <v>0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0.3</v>
      </c>
      <c r="AC96" s="136">
        <v>0</v>
      </c>
      <c r="AD96" s="136">
        <v>30</v>
      </c>
      <c r="AE96" s="136">
        <v>100.75</v>
      </c>
      <c r="AF96" s="136">
        <v>148.5</v>
      </c>
      <c r="AG96" s="136">
        <v>145.25</v>
      </c>
      <c r="AH96" s="136">
        <v>151.75</v>
      </c>
      <c r="AI96" s="136">
        <v>149.94999999999999</v>
      </c>
      <c r="AJ96" s="136">
        <v>186.6</v>
      </c>
      <c r="AK96" s="136">
        <v>181.5</v>
      </c>
      <c r="AL96" s="136">
        <v>125.85</v>
      </c>
      <c r="AM96" s="136">
        <v>204</v>
      </c>
      <c r="AN96" s="136">
        <v>215.25</v>
      </c>
      <c r="AO96" s="136">
        <v>111.49999999999999</v>
      </c>
      <c r="AP96" s="136">
        <v>77.8</v>
      </c>
      <c r="AQ96" s="136">
        <v>159.9</v>
      </c>
      <c r="AR96" s="136">
        <v>0</v>
      </c>
      <c r="AS96" s="136">
        <v>207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9.5</v>
      </c>
      <c r="AG98" s="136">
        <v>0</v>
      </c>
      <c r="AH98" s="136">
        <v>0</v>
      </c>
      <c r="AI98" s="136">
        <v>0</v>
      </c>
      <c r="AJ98" s="136">
        <v>32</v>
      </c>
      <c r="AK98" s="136">
        <v>0</v>
      </c>
      <c r="AL98" s="136">
        <v>0</v>
      </c>
      <c r="AM98" s="136">
        <v>0</v>
      </c>
      <c r="AN98" s="136">
        <v>5</v>
      </c>
      <c r="AO98" s="136">
        <v>0</v>
      </c>
      <c r="AP98" s="136">
        <v>10.6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2.3136534190000004</v>
      </c>
      <c r="AI99" s="136">
        <v>29.406801500999997</v>
      </c>
      <c r="AJ99" s="136">
        <v>44.046808511000009</v>
      </c>
      <c r="AK99" s="136">
        <v>56.595933783999996</v>
      </c>
      <c r="AL99" s="136">
        <v>83.078914089999998</v>
      </c>
      <c r="AM99" s="136">
        <v>126.67744088000001</v>
      </c>
      <c r="AN99" s="136">
        <v>208.75425041</v>
      </c>
      <c r="AO99" s="136">
        <v>239.58804415000003</v>
      </c>
      <c r="AP99" s="136">
        <v>227.45053398000002</v>
      </c>
      <c r="AQ99" s="136">
        <v>292.86067273000003</v>
      </c>
      <c r="AR99" s="136">
        <v>279.92584631</v>
      </c>
      <c r="AS99" s="136">
        <v>333.82395206999996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1.2</v>
      </c>
      <c r="D101" s="136">
        <v>1.3939999999999999</v>
      </c>
      <c r="E101" s="136">
        <v>0</v>
      </c>
      <c r="F101" s="136">
        <v>0.6</v>
      </c>
      <c r="G101" s="136">
        <v>0</v>
      </c>
      <c r="H101" s="136">
        <v>1.2</v>
      </c>
      <c r="I101" s="136">
        <v>0.79400000000000004</v>
      </c>
      <c r="J101" s="136">
        <v>0.6</v>
      </c>
      <c r="K101" s="136">
        <v>18.2</v>
      </c>
      <c r="L101" s="136">
        <v>2.2000000000000002</v>
      </c>
      <c r="M101" s="136">
        <v>18.308</v>
      </c>
      <c r="N101" s="136">
        <v>0.8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1.2</v>
      </c>
      <c r="D105" s="136">
        <v>21.393999999999998</v>
      </c>
      <c r="E105" s="136">
        <v>982.2</v>
      </c>
      <c r="F105" s="136">
        <v>237.542</v>
      </c>
      <c r="G105" s="136">
        <v>257.2</v>
      </c>
      <c r="H105" s="136">
        <v>121.6</v>
      </c>
      <c r="I105" s="136">
        <v>116.09400000000001</v>
      </c>
      <c r="J105" s="136">
        <v>1.2989999999999999</v>
      </c>
      <c r="K105" s="136">
        <v>515</v>
      </c>
      <c r="L105" s="136">
        <v>36.5</v>
      </c>
      <c r="M105" s="136">
        <v>325.20799999999997</v>
      </c>
      <c r="N105" s="136">
        <v>682.59999999999991</v>
      </c>
      <c r="O105" s="136">
        <v>1201.5</v>
      </c>
      <c r="P105" s="136">
        <v>1725.8</v>
      </c>
      <c r="Q105" s="136">
        <v>466.78199999999998</v>
      </c>
      <c r="R105" s="136">
        <v>468</v>
      </c>
      <c r="S105" s="136">
        <v>92.600000000000009</v>
      </c>
      <c r="T105" s="136">
        <v>531.08600000000001</v>
      </c>
      <c r="U105" s="136">
        <v>1.5</v>
      </c>
      <c r="V105" s="136">
        <v>516.91800000000001</v>
      </c>
      <c r="W105" s="136">
        <v>1327.1</v>
      </c>
      <c r="X105" s="136">
        <v>2.1</v>
      </c>
      <c r="Y105" s="136">
        <v>565.8839999999999</v>
      </c>
      <c r="Z105" s="136">
        <v>392.7</v>
      </c>
      <c r="AA105" s="136">
        <v>41.2</v>
      </c>
      <c r="AB105" s="136">
        <v>798.7</v>
      </c>
      <c r="AC105" s="136">
        <v>807.90000000000009</v>
      </c>
      <c r="AD105" s="136">
        <v>1842.3</v>
      </c>
      <c r="AE105" s="136">
        <v>194.2</v>
      </c>
      <c r="AF105" s="136">
        <v>1043.2</v>
      </c>
      <c r="AG105" s="136">
        <v>560.928</v>
      </c>
      <c r="AH105" s="136">
        <v>206.06365341899999</v>
      </c>
      <c r="AI105" s="136">
        <v>1835.6568015009998</v>
      </c>
      <c r="AJ105" s="136">
        <v>527.84680851099995</v>
      </c>
      <c r="AK105" s="136">
        <v>474.795933784</v>
      </c>
      <c r="AL105" s="136">
        <v>208.92891408999998</v>
      </c>
      <c r="AM105" s="136">
        <v>330.67744088000001</v>
      </c>
      <c r="AN105" s="136">
        <v>1402.0042504099999</v>
      </c>
      <c r="AO105" s="136">
        <v>351.08804415000003</v>
      </c>
      <c r="AP105" s="136">
        <v>382.55053398000001</v>
      </c>
      <c r="AQ105" s="136">
        <v>452.76067273000001</v>
      </c>
      <c r="AR105" s="136">
        <v>279.92584631</v>
      </c>
      <c r="AS105" s="136">
        <v>1209.8639520700001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51.4</v>
      </c>
      <c r="I108" s="136">
        <v>417.95</v>
      </c>
      <c r="J108" s="136">
        <v>0</v>
      </c>
      <c r="K108" s="136">
        <v>0</v>
      </c>
      <c r="L108" s="136">
        <v>104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823.5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51.4</v>
      </c>
      <c r="I111" s="136">
        <v>417.95</v>
      </c>
      <c r="J111" s="136">
        <v>0</v>
      </c>
      <c r="K111" s="136">
        <v>0</v>
      </c>
      <c r="L111" s="136">
        <v>104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823.5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51.4</v>
      </c>
      <c r="I114" s="136">
        <v>43.55</v>
      </c>
      <c r="J114" s="136">
        <v>374.4</v>
      </c>
      <c r="K114" s="136">
        <v>0</v>
      </c>
      <c r="L114" s="136">
        <v>104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823.5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51.4</v>
      </c>
      <c r="I117" s="136">
        <v>43.55</v>
      </c>
      <c r="J117" s="136">
        <v>374.4</v>
      </c>
      <c r="K117" s="136">
        <v>0</v>
      </c>
      <c r="L117" s="136">
        <v>104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823.5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7630.1949999999997</v>
      </c>
      <c r="D122" s="136">
        <v>7630.1949999999997</v>
      </c>
      <c r="E122" s="136">
        <v>7945.7950000000001</v>
      </c>
      <c r="F122" s="136">
        <v>8408.5949999999993</v>
      </c>
      <c r="G122" s="136">
        <v>8980.5949999999993</v>
      </c>
      <c r="H122" s="136">
        <v>8980.5949999999993</v>
      </c>
      <c r="I122" s="136">
        <v>8980.5949999999993</v>
      </c>
      <c r="J122" s="136">
        <v>8980.5949999999993</v>
      </c>
      <c r="K122" s="136">
        <v>8980.5949999999993</v>
      </c>
      <c r="L122" s="136">
        <v>8980.5949999999993</v>
      </c>
      <c r="M122" s="136">
        <v>8980.5949999999993</v>
      </c>
      <c r="N122" s="136">
        <v>9685.2950000000001</v>
      </c>
      <c r="O122" s="136">
        <v>10764.295000000002</v>
      </c>
      <c r="P122" s="136">
        <v>10764.295000000002</v>
      </c>
      <c r="Q122" s="136">
        <v>10577.295000000002</v>
      </c>
      <c r="R122" s="136">
        <v>10577.295000000002</v>
      </c>
      <c r="S122" s="136">
        <v>10577.295000000002</v>
      </c>
      <c r="T122" s="136">
        <v>10577.295000000002</v>
      </c>
      <c r="U122" s="136">
        <v>10577.295000000002</v>
      </c>
      <c r="V122" s="136">
        <v>10577.295000000002</v>
      </c>
      <c r="W122" s="136">
        <v>10577.295000000002</v>
      </c>
      <c r="X122" s="136">
        <v>10577.295000000002</v>
      </c>
      <c r="Y122" s="136">
        <v>10577.295000000002</v>
      </c>
      <c r="Z122" s="136">
        <v>10577.295000000002</v>
      </c>
      <c r="AA122" s="136">
        <v>10577.295000000002</v>
      </c>
      <c r="AB122" s="136">
        <v>10577.295000000002</v>
      </c>
      <c r="AC122" s="136">
        <v>10577.295000000002</v>
      </c>
      <c r="AD122" s="136">
        <v>10577.295000000002</v>
      </c>
      <c r="AE122" s="136">
        <v>10577.295000000002</v>
      </c>
      <c r="AF122" s="136">
        <v>10577.295000000002</v>
      </c>
      <c r="AG122" s="136">
        <v>10577.295000000002</v>
      </c>
      <c r="AH122" s="136">
        <v>10577.295000000002</v>
      </c>
      <c r="AI122" s="136">
        <v>10577.295000000002</v>
      </c>
      <c r="AJ122" s="136">
        <v>10577.295000000002</v>
      </c>
      <c r="AK122" s="136">
        <v>10577.295000000002</v>
      </c>
      <c r="AL122" s="136">
        <v>10577.295000000002</v>
      </c>
      <c r="AM122" s="136">
        <v>10577.295000000002</v>
      </c>
      <c r="AN122" s="136">
        <v>10577.295000000002</v>
      </c>
      <c r="AO122" s="136">
        <v>10577.295000000002</v>
      </c>
      <c r="AP122" s="136">
        <v>10577.295000000002</v>
      </c>
      <c r="AQ122" s="136">
        <v>10577.295000000002</v>
      </c>
      <c r="AR122" s="136">
        <v>10577.295000000002</v>
      </c>
      <c r="AS122" s="136">
        <v>10577.295000000002</v>
      </c>
    </row>
    <row r="123" spans="1:45" ht="15" customHeight="1" x14ac:dyDescent="0.35">
      <c r="A123" s="132"/>
      <c r="B123" s="167" t="s">
        <v>210</v>
      </c>
      <c r="C123" s="136">
        <v>3262.0819999999999</v>
      </c>
      <c r="D123" s="136">
        <v>3242.3690000000001</v>
      </c>
      <c r="E123" s="136">
        <v>3246.9690000000001</v>
      </c>
      <c r="F123" s="136">
        <v>3170.7269999999999</v>
      </c>
      <c r="G123" s="136">
        <v>3614.5619999999999</v>
      </c>
      <c r="H123" s="136">
        <v>3614.5619999999999</v>
      </c>
      <c r="I123" s="136">
        <v>3587.5619999999999</v>
      </c>
      <c r="J123" s="136">
        <v>3587.5619999999999</v>
      </c>
      <c r="K123" s="136">
        <v>3567.1320000000001</v>
      </c>
      <c r="L123" s="136">
        <v>3568.1320000000001</v>
      </c>
      <c r="M123" s="136">
        <v>3406.0320000000002</v>
      </c>
      <c r="N123" s="136">
        <v>3406.0319999999992</v>
      </c>
      <c r="O123" s="136">
        <v>3406.0319999999992</v>
      </c>
      <c r="P123" s="136">
        <v>3406.0319999999992</v>
      </c>
      <c r="Q123" s="136">
        <v>3406.0319999999992</v>
      </c>
      <c r="R123" s="136">
        <v>3406.0319999999992</v>
      </c>
      <c r="S123" s="136">
        <v>3315.6319999999992</v>
      </c>
      <c r="T123" s="136">
        <v>3315.6319999999992</v>
      </c>
      <c r="U123" s="136">
        <v>3315.6319999999992</v>
      </c>
      <c r="V123" s="136">
        <v>3315.6319999999992</v>
      </c>
      <c r="W123" s="136">
        <v>3315.6319999999992</v>
      </c>
      <c r="X123" s="136">
        <v>3315.6319999999992</v>
      </c>
      <c r="Y123" s="136">
        <v>3315.6319999999992</v>
      </c>
      <c r="Z123" s="136">
        <v>3315.6319999999992</v>
      </c>
      <c r="AA123" s="136">
        <v>3315.6319999999992</v>
      </c>
      <c r="AB123" s="136">
        <v>3315.6319999999992</v>
      </c>
      <c r="AC123" s="136">
        <v>3315.6319999999992</v>
      </c>
      <c r="AD123" s="136">
        <v>2620.7319999999995</v>
      </c>
      <c r="AE123" s="136">
        <v>2620.7319999999995</v>
      </c>
      <c r="AF123" s="136">
        <v>2604.2319999999995</v>
      </c>
      <c r="AG123" s="136">
        <v>2604.2319999999995</v>
      </c>
      <c r="AH123" s="136">
        <v>2604.2319999999995</v>
      </c>
      <c r="AI123" s="136">
        <v>2604.2319999999995</v>
      </c>
      <c r="AJ123" s="136">
        <v>2604.2319999999995</v>
      </c>
      <c r="AK123" s="136">
        <v>2604.2319999999995</v>
      </c>
      <c r="AL123" s="136">
        <v>2604.2319999999995</v>
      </c>
      <c r="AM123" s="136">
        <v>2604.2319999999995</v>
      </c>
      <c r="AN123" s="136">
        <v>2604.2319999999995</v>
      </c>
      <c r="AO123" s="136">
        <v>2604.2319999999995</v>
      </c>
      <c r="AP123" s="136">
        <v>2537.5319999999992</v>
      </c>
      <c r="AQ123" s="136">
        <v>2537.5319999999992</v>
      </c>
      <c r="AR123" s="136">
        <v>2537.5319999999992</v>
      </c>
      <c r="AS123" s="136">
        <v>2537.5319999999992</v>
      </c>
    </row>
    <row r="124" spans="1:45" ht="15" customHeight="1" x14ac:dyDescent="0.35">
      <c r="A124" s="132"/>
      <c r="B124" s="167" t="s">
        <v>211</v>
      </c>
      <c r="C124" s="136">
        <v>10071.299999999999</v>
      </c>
      <c r="D124" s="136">
        <v>10071.299999999999</v>
      </c>
      <c r="E124" s="136">
        <v>9181.2999999999993</v>
      </c>
      <c r="F124" s="136">
        <v>9181.2999999999993</v>
      </c>
      <c r="G124" s="136">
        <v>8957.6</v>
      </c>
      <c r="H124" s="136">
        <v>8902.2999999999993</v>
      </c>
      <c r="I124" s="136">
        <v>8948.65</v>
      </c>
      <c r="J124" s="136">
        <v>9323.0499999999993</v>
      </c>
      <c r="K124" s="136">
        <v>9323.0499999999993</v>
      </c>
      <c r="L124" s="136">
        <v>9427.0499999999993</v>
      </c>
      <c r="M124" s="136">
        <v>9427.0499999999993</v>
      </c>
      <c r="N124" s="136">
        <v>9427.0500000000011</v>
      </c>
      <c r="O124" s="136">
        <v>9427.0500000000011</v>
      </c>
      <c r="P124" s="136">
        <v>9427.0500000000011</v>
      </c>
      <c r="Q124" s="136">
        <v>9148.15</v>
      </c>
      <c r="R124" s="136">
        <v>8680.1499999999978</v>
      </c>
      <c r="S124" s="136">
        <v>8680.1499999999978</v>
      </c>
      <c r="T124" s="136">
        <v>8151.45</v>
      </c>
      <c r="U124" s="136">
        <v>8151.45</v>
      </c>
      <c r="V124" s="136">
        <v>7636.45</v>
      </c>
      <c r="W124" s="136">
        <v>6323.85</v>
      </c>
      <c r="X124" s="136">
        <v>6323.85</v>
      </c>
      <c r="Y124" s="136">
        <v>6323.85</v>
      </c>
      <c r="Z124" s="136">
        <v>5947.05</v>
      </c>
      <c r="AA124" s="136">
        <v>5947.05</v>
      </c>
      <c r="AB124" s="136">
        <v>5151.05</v>
      </c>
      <c r="AC124" s="136">
        <v>4635.3499999999995</v>
      </c>
      <c r="AD124" s="136">
        <v>5264.15</v>
      </c>
      <c r="AE124" s="136">
        <v>5220.5999999999995</v>
      </c>
      <c r="AF124" s="136">
        <v>4840.3999999999996</v>
      </c>
      <c r="AG124" s="136">
        <v>4440.8999999999996</v>
      </c>
      <c r="AH124" s="136">
        <v>4440.8999999999996</v>
      </c>
      <c r="AI124" s="136">
        <v>3871.7999999999997</v>
      </c>
      <c r="AJ124" s="136">
        <v>3871.7999999999997</v>
      </c>
      <c r="AK124" s="136">
        <v>3635.1</v>
      </c>
      <c r="AL124" s="136">
        <v>3635.1</v>
      </c>
      <c r="AM124" s="136">
        <v>3635.1</v>
      </c>
      <c r="AN124" s="136">
        <v>2662.1</v>
      </c>
      <c r="AO124" s="136">
        <v>2662.1</v>
      </c>
      <c r="AP124" s="136">
        <v>2662.1</v>
      </c>
      <c r="AQ124" s="136">
        <v>2662.1</v>
      </c>
      <c r="AR124" s="136">
        <v>2662.1</v>
      </c>
      <c r="AS124" s="136">
        <v>2662.1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2696</v>
      </c>
      <c r="D126" s="136">
        <v>2696</v>
      </c>
      <c r="E126" s="136">
        <v>2603.8000000000002</v>
      </c>
      <c r="F126" s="136">
        <v>2416.6999999999998</v>
      </c>
      <c r="G126" s="136">
        <v>2416.6999999999998</v>
      </c>
      <c r="H126" s="136">
        <v>2361.6999999999998</v>
      </c>
      <c r="I126" s="136">
        <v>2243.3000000000002</v>
      </c>
      <c r="J126" s="136">
        <v>1884.8</v>
      </c>
      <c r="K126" s="136">
        <v>1430.8</v>
      </c>
      <c r="L126" s="136">
        <v>1430.8</v>
      </c>
      <c r="M126" s="136">
        <v>1430.8</v>
      </c>
      <c r="N126" s="136">
        <v>835.4</v>
      </c>
      <c r="O126" s="136">
        <v>685.3</v>
      </c>
      <c r="P126" s="136">
        <v>0</v>
      </c>
      <c r="Q126" s="136">
        <v>0</v>
      </c>
      <c r="R126" s="136">
        <v>0</v>
      </c>
      <c r="S126" s="136">
        <v>0</v>
      </c>
      <c r="T126" s="136">
        <v>0</v>
      </c>
      <c r="U126" s="136">
        <v>0</v>
      </c>
      <c r="V126" s="136">
        <v>0</v>
      </c>
      <c r="W126" s="136">
        <v>0</v>
      </c>
      <c r="X126" s="136">
        <v>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5237.125</v>
      </c>
      <c r="D127" s="136">
        <v>5237.125</v>
      </c>
      <c r="E127" s="136">
        <v>5237.125</v>
      </c>
      <c r="F127" s="136">
        <v>5237.125</v>
      </c>
      <c r="G127" s="136">
        <v>5405.125</v>
      </c>
      <c r="H127" s="136">
        <v>5405.125</v>
      </c>
      <c r="I127" s="136">
        <v>5405.125</v>
      </c>
      <c r="J127" s="136">
        <v>5405.125</v>
      </c>
      <c r="K127" s="136">
        <v>5405.125</v>
      </c>
      <c r="L127" s="136">
        <v>5405.125</v>
      </c>
      <c r="M127" s="136">
        <v>5405.125</v>
      </c>
      <c r="N127" s="136">
        <v>5405.125</v>
      </c>
      <c r="O127" s="136">
        <v>4380.625</v>
      </c>
      <c r="P127" s="136">
        <v>3340.125</v>
      </c>
      <c r="Q127" s="136">
        <v>3340.125</v>
      </c>
      <c r="R127" s="136">
        <v>3340.125</v>
      </c>
      <c r="S127" s="136">
        <v>3340.125</v>
      </c>
      <c r="T127" s="136">
        <v>3340.125</v>
      </c>
      <c r="U127" s="136">
        <v>3340.125</v>
      </c>
      <c r="V127" s="136">
        <v>3340.125</v>
      </c>
      <c r="W127" s="136">
        <v>3357.7849999999999</v>
      </c>
      <c r="X127" s="136">
        <v>3357.7849999999999</v>
      </c>
      <c r="Y127" s="136">
        <v>2844.7</v>
      </c>
      <c r="Z127" s="136">
        <v>2844.7</v>
      </c>
      <c r="AA127" s="136">
        <v>2844.7</v>
      </c>
      <c r="AB127" s="136">
        <v>2844.7</v>
      </c>
      <c r="AC127" s="136">
        <v>2844.7</v>
      </c>
      <c r="AD127" s="136">
        <v>1998.2</v>
      </c>
      <c r="AE127" s="136">
        <v>1998.2</v>
      </c>
      <c r="AF127" s="136">
        <v>1998.2</v>
      </c>
      <c r="AG127" s="136">
        <v>1998.2</v>
      </c>
      <c r="AH127" s="136">
        <v>1998.2</v>
      </c>
      <c r="AI127" s="136">
        <v>1998.2</v>
      </c>
      <c r="AJ127" s="136">
        <v>1998.2</v>
      </c>
      <c r="AK127" s="136">
        <v>1998.2</v>
      </c>
      <c r="AL127" s="136">
        <v>1998.2</v>
      </c>
      <c r="AM127" s="136">
        <v>1998.2</v>
      </c>
      <c r="AN127" s="136">
        <v>1998.2</v>
      </c>
      <c r="AO127" s="136">
        <v>1998.2</v>
      </c>
      <c r="AP127" s="136">
        <v>1998.2</v>
      </c>
      <c r="AQ127" s="136">
        <v>1998.2</v>
      </c>
      <c r="AR127" s="136">
        <v>1998.2</v>
      </c>
      <c r="AS127" s="136">
        <v>1329.16</v>
      </c>
    </row>
    <row r="128" spans="1:45" ht="15" customHeight="1" x14ac:dyDescent="0.35">
      <c r="A128" s="132"/>
      <c r="B128" s="167" t="s">
        <v>214</v>
      </c>
      <c r="C128" s="136">
        <v>4459.8670000000029</v>
      </c>
      <c r="D128" s="136">
        <v>4467.872000000003</v>
      </c>
      <c r="E128" s="136">
        <v>4476.872000000003</v>
      </c>
      <c r="F128" s="136">
        <v>4506.372000000003</v>
      </c>
      <c r="G128" s="136">
        <v>4506.372000000003</v>
      </c>
      <c r="H128" s="136">
        <v>4503.3720000000003</v>
      </c>
      <c r="I128" s="136">
        <v>4506.6719999999996</v>
      </c>
      <c r="J128" s="136">
        <v>4505.973</v>
      </c>
      <c r="K128" s="136">
        <v>4505.973</v>
      </c>
      <c r="L128" s="136">
        <v>4505.973</v>
      </c>
      <c r="M128" s="136">
        <v>4505.973</v>
      </c>
      <c r="N128" s="136">
        <v>4505.973</v>
      </c>
      <c r="O128" s="136">
        <v>4507.1729999999998</v>
      </c>
      <c r="P128" s="136">
        <v>4507.1729999999998</v>
      </c>
      <c r="Q128" s="136">
        <v>4507.8527907351499</v>
      </c>
      <c r="R128" s="136">
        <v>4508.5325814703001</v>
      </c>
      <c r="S128" s="136">
        <v>4509.2123722054494</v>
      </c>
      <c r="T128" s="136">
        <v>4509.8921629405995</v>
      </c>
      <c r="U128" s="136">
        <v>4510.5719536757497</v>
      </c>
      <c r="V128" s="136">
        <v>4511.2517444108998</v>
      </c>
      <c r="W128" s="136">
        <v>4511.9315351460491</v>
      </c>
      <c r="X128" s="136">
        <v>4512.6113258811993</v>
      </c>
      <c r="Y128" s="136">
        <v>4513.2911166163494</v>
      </c>
      <c r="Z128" s="136">
        <v>4513.9709073514996</v>
      </c>
      <c r="AA128" s="136">
        <v>4514.6506980866498</v>
      </c>
      <c r="AB128" s="136">
        <v>4515.3304888217999</v>
      </c>
      <c r="AC128" s="136">
        <v>4516.010279556951</v>
      </c>
      <c r="AD128" s="136">
        <v>4516.6900702921012</v>
      </c>
      <c r="AE128" s="136">
        <v>4517.3698610272504</v>
      </c>
      <c r="AF128" s="136">
        <v>4518.0496517624006</v>
      </c>
      <c r="AG128" s="136">
        <v>4518.7294424975498</v>
      </c>
      <c r="AH128" s="136">
        <v>4519.4092332327</v>
      </c>
      <c r="AI128" s="136">
        <v>4520.0890239678492</v>
      </c>
      <c r="AJ128" s="136">
        <v>4520.7688147029994</v>
      </c>
      <c r="AK128" s="136">
        <v>4521.4486054381496</v>
      </c>
      <c r="AL128" s="136">
        <v>4522.1283961732997</v>
      </c>
      <c r="AM128" s="136">
        <v>4522.8081869084499</v>
      </c>
      <c r="AN128" s="136">
        <v>4523.4879776436001</v>
      </c>
      <c r="AO128" s="136">
        <v>4524.1677683787502</v>
      </c>
      <c r="AP128" s="136">
        <v>4524.8475591138995</v>
      </c>
      <c r="AQ128" s="136">
        <v>4525.5273498490496</v>
      </c>
      <c r="AR128" s="136">
        <v>4526.2071405841998</v>
      </c>
      <c r="AS128" s="136">
        <v>4526.88693131935</v>
      </c>
    </row>
    <row r="129" spans="1:45" ht="15" customHeight="1" x14ac:dyDescent="0.35">
      <c r="A129" s="132"/>
      <c r="B129" s="167" t="s">
        <v>215</v>
      </c>
      <c r="C129" s="136">
        <v>3597.48</v>
      </c>
      <c r="D129" s="136">
        <v>3597.48</v>
      </c>
      <c r="E129" s="136">
        <v>3597.48</v>
      </c>
      <c r="F129" s="136">
        <v>3599.98</v>
      </c>
      <c r="G129" s="136">
        <v>3584.68</v>
      </c>
      <c r="H129" s="136">
        <v>3573.9799999999991</v>
      </c>
      <c r="I129" s="136">
        <v>3560.579999999999</v>
      </c>
      <c r="J129" s="136">
        <v>3560.579999999999</v>
      </c>
      <c r="K129" s="136">
        <v>3559.8799999999992</v>
      </c>
      <c r="L129" s="136">
        <v>3525.58</v>
      </c>
      <c r="M129" s="136">
        <v>3525.58</v>
      </c>
      <c r="N129" s="136">
        <v>3439.1799999999994</v>
      </c>
      <c r="O129" s="136">
        <v>3412.2799999999993</v>
      </c>
      <c r="P129" s="136">
        <v>3412.2799999999993</v>
      </c>
      <c r="Q129" s="136">
        <v>3411.3979999999992</v>
      </c>
      <c r="R129" s="136">
        <v>3411.3979999999992</v>
      </c>
      <c r="S129" s="136">
        <v>3409.1979999999994</v>
      </c>
      <c r="T129" s="136">
        <v>3406.8119999999994</v>
      </c>
      <c r="U129" s="136">
        <v>3405.3119999999994</v>
      </c>
      <c r="V129" s="136">
        <v>3403.3939999999993</v>
      </c>
      <c r="W129" s="136">
        <v>3388.8939999999993</v>
      </c>
      <c r="X129" s="136">
        <v>3386.7939999999994</v>
      </c>
      <c r="Y129" s="136">
        <v>3373.3349999999991</v>
      </c>
      <c r="Z129" s="136">
        <v>3357.434999999999</v>
      </c>
      <c r="AA129" s="136">
        <v>3316.2349999999988</v>
      </c>
      <c r="AB129" s="136">
        <v>3313.8349999999991</v>
      </c>
      <c r="AC129" s="136">
        <v>3021.6349999999984</v>
      </c>
      <c r="AD129" s="136">
        <v>2121.9349999999995</v>
      </c>
      <c r="AE129" s="136">
        <v>2072.0349999999994</v>
      </c>
      <c r="AF129" s="136">
        <v>1583.5349999999996</v>
      </c>
      <c r="AG129" s="136">
        <v>1567.3569999999995</v>
      </c>
      <c r="AH129" s="136">
        <v>1515.3569999999995</v>
      </c>
      <c r="AI129" s="136">
        <v>428.15700000000015</v>
      </c>
      <c r="AJ129" s="136">
        <v>162.95699999999999</v>
      </c>
      <c r="AK129" s="136">
        <v>162.95699999999999</v>
      </c>
      <c r="AL129" s="136">
        <v>162.95699999999999</v>
      </c>
      <c r="AM129" s="136">
        <v>162.95699999999999</v>
      </c>
      <c r="AN129" s="136">
        <v>162.95699999999999</v>
      </c>
      <c r="AO129" s="136">
        <v>162.95699999999999</v>
      </c>
      <c r="AP129" s="136">
        <v>162.95699999999999</v>
      </c>
      <c r="AQ129" s="136">
        <v>162.95699999999999</v>
      </c>
      <c r="AR129" s="136">
        <v>162.95699999999999</v>
      </c>
      <c r="AS129" s="136">
        <v>162.95699999999999</v>
      </c>
    </row>
    <row r="130" spans="1:45" ht="15" customHeight="1" x14ac:dyDescent="0.35">
      <c r="A130" s="132"/>
      <c r="B130" s="167" t="s">
        <v>216</v>
      </c>
      <c r="C130" s="136">
        <v>424.8</v>
      </c>
      <c r="D130" s="136">
        <v>706.85</v>
      </c>
      <c r="E130" s="136">
        <v>1274.3499999999999</v>
      </c>
      <c r="F130" s="136">
        <v>1348.45</v>
      </c>
      <c r="G130" s="136">
        <v>1418</v>
      </c>
      <c r="H130" s="136">
        <v>1639.7</v>
      </c>
      <c r="I130" s="136">
        <v>1733.7</v>
      </c>
      <c r="J130" s="136">
        <v>1750.1</v>
      </c>
      <c r="K130" s="136">
        <v>1751.2</v>
      </c>
      <c r="L130" s="136">
        <v>1830.5</v>
      </c>
      <c r="M130" s="136">
        <v>1830.5</v>
      </c>
      <c r="N130" s="136">
        <v>2195.8999999999996</v>
      </c>
      <c r="O130" s="136">
        <v>2745.8999999999992</v>
      </c>
      <c r="P130" s="136">
        <v>3195.8999999999987</v>
      </c>
      <c r="Q130" s="136">
        <v>3395.8999999999987</v>
      </c>
      <c r="R130" s="136">
        <v>3595.8999999999987</v>
      </c>
      <c r="S130" s="136">
        <v>3670.8999999999987</v>
      </c>
      <c r="T130" s="136">
        <v>3770.8999999999987</v>
      </c>
      <c r="U130" s="136">
        <v>3920.8999999999987</v>
      </c>
      <c r="V130" s="136">
        <v>4070.8999999999992</v>
      </c>
      <c r="W130" s="136">
        <v>4220.8999999999996</v>
      </c>
      <c r="X130" s="136">
        <v>4370.8999999999987</v>
      </c>
      <c r="Y130" s="136">
        <v>4520.8999999999996</v>
      </c>
      <c r="Z130" s="136">
        <v>4670.8999999999996</v>
      </c>
      <c r="AA130" s="136">
        <v>4821.1999999999989</v>
      </c>
      <c r="AB130" s="136">
        <v>4970.8999999999996</v>
      </c>
      <c r="AC130" s="136">
        <v>5150.8999999999996</v>
      </c>
      <c r="AD130" s="136">
        <v>5371.6500000000005</v>
      </c>
      <c r="AE130" s="136">
        <v>5569.4000000000005</v>
      </c>
      <c r="AF130" s="136">
        <v>5716.1500000000005</v>
      </c>
      <c r="AG130" s="136">
        <v>5872.65</v>
      </c>
      <c r="AH130" s="136">
        <v>6020.8</v>
      </c>
      <c r="AI130" s="136">
        <v>6207.4499999999989</v>
      </c>
      <c r="AJ130" s="136">
        <v>6311.4249999999984</v>
      </c>
      <c r="AK130" s="136">
        <v>6368.3599999999979</v>
      </c>
      <c r="AL130" s="136">
        <v>6577.1099999999988</v>
      </c>
      <c r="AM130" s="136">
        <v>6706.4099999999989</v>
      </c>
      <c r="AN130" s="136">
        <v>6699.9599999999991</v>
      </c>
      <c r="AO130" s="136">
        <v>6756.82</v>
      </c>
      <c r="AP130" s="136">
        <v>6920.9</v>
      </c>
      <c r="AQ130" s="136">
        <v>6811</v>
      </c>
      <c r="AR130" s="136">
        <v>7076.9999999999991</v>
      </c>
      <c r="AS130" s="136">
        <v>7111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130</v>
      </c>
      <c r="R131" s="136">
        <v>130</v>
      </c>
      <c r="S131" s="136">
        <v>1030</v>
      </c>
      <c r="T131" s="136">
        <v>1830</v>
      </c>
      <c r="U131" s="136">
        <v>1830</v>
      </c>
      <c r="V131" s="136">
        <v>1830</v>
      </c>
      <c r="W131" s="136">
        <v>2130</v>
      </c>
      <c r="X131" s="136">
        <v>2530</v>
      </c>
      <c r="Y131" s="136">
        <v>2930</v>
      </c>
      <c r="Z131" s="136">
        <v>3330</v>
      </c>
      <c r="AA131" s="136">
        <v>3730</v>
      </c>
      <c r="AB131" s="136">
        <v>4130</v>
      </c>
      <c r="AC131" s="136">
        <v>4530</v>
      </c>
      <c r="AD131" s="136">
        <v>4930</v>
      </c>
      <c r="AE131" s="136">
        <v>5330</v>
      </c>
      <c r="AF131" s="136">
        <v>5730</v>
      </c>
      <c r="AG131" s="136">
        <v>6130</v>
      </c>
      <c r="AH131" s="136">
        <v>6530</v>
      </c>
      <c r="AI131" s="136">
        <v>6930</v>
      </c>
      <c r="AJ131" s="136">
        <v>7330</v>
      </c>
      <c r="AK131" s="136">
        <v>7730</v>
      </c>
      <c r="AL131" s="136">
        <v>8130</v>
      </c>
      <c r="AM131" s="136">
        <v>8530</v>
      </c>
      <c r="AN131" s="136">
        <v>8930</v>
      </c>
      <c r="AO131" s="136">
        <v>9330</v>
      </c>
      <c r="AP131" s="136">
        <v>9730</v>
      </c>
      <c r="AQ131" s="136">
        <v>10130</v>
      </c>
      <c r="AR131" s="136">
        <v>10530</v>
      </c>
      <c r="AS131" s="136">
        <v>1093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29</v>
      </c>
      <c r="E132" s="136">
        <v>29</v>
      </c>
      <c r="F132" s="136">
        <v>61</v>
      </c>
      <c r="G132" s="136">
        <v>73</v>
      </c>
      <c r="H132" s="136">
        <v>73</v>
      </c>
      <c r="I132" s="136">
        <v>73</v>
      </c>
      <c r="J132" s="136">
        <v>78</v>
      </c>
      <c r="K132" s="136">
        <v>78</v>
      </c>
      <c r="L132" s="136">
        <v>114.8</v>
      </c>
      <c r="M132" s="136">
        <v>177.4</v>
      </c>
      <c r="N132" s="136">
        <v>492.40000000000003</v>
      </c>
      <c r="O132" s="136">
        <v>859.9000000000002</v>
      </c>
      <c r="P132" s="136">
        <v>1429.15</v>
      </c>
      <c r="Q132" s="136">
        <v>2100.3249999999998</v>
      </c>
      <c r="R132" s="136">
        <v>2824.67625</v>
      </c>
      <c r="S132" s="136">
        <v>3244.1572499999997</v>
      </c>
      <c r="T132" s="136">
        <v>3665.5863500000005</v>
      </c>
      <c r="U132" s="136">
        <v>3935.5863500000005</v>
      </c>
      <c r="V132" s="136">
        <v>4205.5863500000014</v>
      </c>
      <c r="W132" s="136">
        <v>4525.5863500000023</v>
      </c>
      <c r="X132" s="136">
        <v>4845.5863500000023</v>
      </c>
      <c r="Y132" s="136">
        <v>5215.5863500000023</v>
      </c>
      <c r="Z132" s="136">
        <v>5580.5903500000022</v>
      </c>
      <c r="AA132" s="136">
        <v>5945.6123500000022</v>
      </c>
      <c r="AB132" s="136">
        <v>6310.6123500000022</v>
      </c>
      <c r="AC132" s="136">
        <v>6675.6123500000022</v>
      </c>
      <c r="AD132" s="136">
        <v>7090.6383500000029</v>
      </c>
      <c r="AE132" s="136">
        <v>7500.6803500000024</v>
      </c>
      <c r="AF132" s="136">
        <v>7937.6603500000019</v>
      </c>
      <c r="AG132" s="136">
        <v>8372.8203500000018</v>
      </c>
      <c r="AH132" s="136">
        <v>8808.0603500000034</v>
      </c>
      <c r="AI132" s="136">
        <v>9243.3003500000032</v>
      </c>
      <c r="AJ132" s="136">
        <v>9634.8103500000016</v>
      </c>
      <c r="AK132" s="136">
        <v>10023.410350000004</v>
      </c>
      <c r="AL132" s="136">
        <v>10412.490350000002</v>
      </c>
      <c r="AM132" s="136">
        <v>10802.010350000002</v>
      </c>
      <c r="AN132" s="136">
        <v>11193.250350000002</v>
      </c>
      <c r="AO132" s="136">
        <v>11533.830350000002</v>
      </c>
      <c r="AP132" s="136">
        <v>11888.818350000003</v>
      </c>
      <c r="AQ132" s="136">
        <v>12255.658350000003</v>
      </c>
      <c r="AR132" s="136">
        <v>12614.658350000003</v>
      </c>
      <c r="AS132" s="136">
        <v>12977.158350000003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2.31365</v>
      </c>
      <c r="E133" s="136">
        <v>31.72045</v>
      </c>
      <c r="F133" s="136">
        <v>75.767259999999993</v>
      </c>
      <c r="G133" s="136">
        <v>132.36320000000001</v>
      </c>
      <c r="H133" s="136">
        <v>215.44211000000001</v>
      </c>
      <c r="I133" s="136">
        <v>342.11955</v>
      </c>
      <c r="J133" s="136">
        <v>550.87379999999996</v>
      </c>
      <c r="K133" s="136">
        <v>790.46185000000003</v>
      </c>
      <c r="L133" s="136">
        <v>1017.91238</v>
      </c>
      <c r="M133" s="136">
        <v>1310.77305</v>
      </c>
      <c r="N133" s="136">
        <v>1590.6988997649994</v>
      </c>
      <c r="O133" s="136">
        <v>1924.5228518349998</v>
      </c>
      <c r="P133" s="136">
        <v>2291.713444945</v>
      </c>
      <c r="Q133" s="136">
        <v>2682.8737279749998</v>
      </c>
      <c r="R133" s="136">
        <v>3128.8862126349995</v>
      </c>
      <c r="S133" s="136">
        <v>3484.084725494999</v>
      </c>
      <c r="T133" s="136">
        <v>3874.5207868849993</v>
      </c>
      <c r="U133" s="136">
        <v>4236.5353348049994</v>
      </c>
      <c r="V133" s="136">
        <v>4598.7063739849982</v>
      </c>
      <c r="W133" s="136">
        <v>4960.8847650949992</v>
      </c>
      <c r="X133" s="136">
        <v>5323.0631562049975</v>
      </c>
      <c r="Y133" s="136">
        <v>5685.8492365049979</v>
      </c>
      <c r="Z133" s="136">
        <v>5958.9412476749985</v>
      </c>
      <c r="AA133" s="136">
        <v>6233.1492997749974</v>
      </c>
      <c r="AB133" s="136">
        <v>6472.4097868949984</v>
      </c>
      <c r="AC133" s="136">
        <v>6711.8084843649976</v>
      </c>
      <c r="AD133" s="136">
        <v>6905.5884561749981</v>
      </c>
      <c r="AE133" s="136">
        <v>7048.5401739949984</v>
      </c>
      <c r="AF133" s="136">
        <v>7193.4344408949974</v>
      </c>
      <c r="AG133" s="136">
        <v>7343.828854954997</v>
      </c>
      <c r="AH133" s="136">
        <v>7499.4534899159971</v>
      </c>
      <c r="AI133" s="136">
        <v>7664.3085054749972</v>
      </c>
      <c r="AJ133" s="136">
        <v>7829.5602777439972</v>
      </c>
      <c r="AK133" s="136">
        <v>8026.4006428199973</v>
      </c>
      <c r="AL133" s="136">
        <v>8228.1377906899997</v>
      </c>
      <c r="AM133" s="136">
        <v>8438.2287403999962</v>
      </c>
      <c r="AN133" s="136">
        <v>8684.0152355299961</v>
      </c>
      <c r="AO133" s="136">
        <v>8935.5848694499946</v>
      </c>
      <c r="AP133" s="136">
        <v>9172.4847386199981</v>
      </c>
      <c r="AQ133" s="136">
        <v>9433.1464876799982</v>
      </c>
      <c r="AR133" s="136">
        <v>9692.3540599199987</v>
      </c>
      <c r="AS133" s="136">
        <v>9961.8296050399967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411.57799999999997</v>
      </c>
      <c r="D135" s="136">
        <v>431.14400000000001</v>
      </c>
      <c r="E135" s="136">
        <v>457.34399999999999</v>
      </c>
      <c r="F135" s="136">
        <v>462.48599999999999</v>
      </c>
      <c r="G135" s="136">
        <v>487.22</v>
      </c>
      <c r="H135" s="136">
        <v>492.95332999999999</v>
      </c>
      <c r="I135" s="136">
        <v>492.15933000000001</v>
      </c>
      <c r="J135" s="136">
        <v>491.55932999999999</v>
      </c>
      <c r="K135" s="136">
        <v>473.35933</v>
      </c>
      <c r="L135" s="136">
        <v>471.15933000000001</v>
      </c>
      <c r="M135" s="136">
        <v>487.45132999999998</v>
      </c>
      <c r="N135" s="136">
        <v>486.65133333289992</v>
      </c>
      <c r="O135" s="136">
        <v>486.65133333289992</v>
      </c>
      <c r="P135" s="136">
        <v>505.65133333289998</v>
      </c>
      <c r="Q135" s="136">
        <v>515.65133333189999</v>
      </c>
      <c r="R135" s="136">
        <v>525.65133333090012</v>
      </c>
      <c r="S135" s="136">
        <v>535.65133332990013</v>
      </c>
      <c r="T135" s="136">
        <v>545.65133332890014</v>
      </c>
      <c r="U135" s="136">
        <v>555.65133332790003</v>
      </c>
      <c r="V135" s="136">
        <v>565.65133332690004</v>
      </c>
      <c r="W135" s="136">
        <v>575.65133332590005</v>
      </c>
      <c r="X135" s="136">
        <v>585.65133332489995</v>
      </c>
      <c r="Y135" s="136">
        <v>595.65133332389985</v>
      </c>
      <c r="Z135" s="136">
        <v>605.65133332289975</v>
      </c>
      <c r="AA135" s="136">
        <v>615.65133332189987</v>
      </c>
      <c r="AB135" s="136">
        <v>625.65133332089988</v>
      </c>
      <c r="AC135" s="136">
        <v>635.65133331989989</v>
      </c>
      <c r="AD135" s="136">
        <v>645.65133331889979</v>
      </c>
      <c r="AE135" s="136">
        <v>655.65133331789957</v>
      </c>
      <c r="AF135" s="136">
        <v>665.65133331689958</v>
      </c>
      <c r="AG135" s="136">
        <v>675.65133331589936</v>
      </c>
      <c r="AH135" s="136">
        <v>685.65133331489938</v>
      </c>
      <c r="AI135" s="136">
        <v>695.65133331389916</v>
      </c>
      <c r="AJ135" s="136">
        <v>705.65133331289917</v>
      </c>
      <c r="AK135" s="136">
        <v>715.65133331189907</v>
      </c>
      <c r="AL135" s="136">
        <v>725.65133331089885</v>
      </c>
      <c r="AM135" s="136">
        <v>735.65133330989886</v>
      </c>
      <c r="AN135" s="136">
        <v>745.65133330889887</v>
      </c>
      <c r="AO135" s="136">
        <v>755.65133330789877</v>
      </c>
      <c r="AP135" s="136">
        <v>765.65133330689878</v>
      </c>
      <c r="AQ135" s="136">
        <v>775.65133330589867</v>
      </c>
      <c r="AR135" s="136">
        <v>785.65133330489846</v>
      </c>
      <c r="AS135" s="136">
        <v>795.65133330389824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1406.0999999999992</v>
      </c>
      <c r="D137" s="136">
        <v>1406.0999999999992</v>
      </c>
      <c r="E137" s="136">
        <v>1406.0999999999992</v>
      </c>
      <c r="F137" s="136">
        <v>1406.0999999999992</v>
      </c>
      <c r="G137" s="136">
        <v>1406.0999999999992</v>
      </c>
      <c r="H137" s="136">
        <v>1406.0999999999992</v>
      </c>
      <c r="I137" s="136">
        <v>1406.0999999999992</v>
      </c>
      <c r="J137" s="136">
        <v>1406.0999999999992</v>
      </c>
      <c r="K137" s="136">
        <v>1406.0999999999992</v>
      </c>
      <c r="L137" s="136">
        <v>1406.0999999999992</v>
      </c>
      <c r="M137" s="136">
        <v>1406.1</v>
      </c>
      <c r="N137" s="136">
        <v>1406.0999999999992</v>
      </c>
      <c r="O137" s="136">
        <v>1406.0999999999992</v>
      </c>
      <c r="P137" s="136">
        <v>1406.0999999999992</v>
      </c>
      <c r="Q137" s="136">
        <v>1406.0999999999992</v>
      </c>
      <c r="R137" s="136">
        <v>1406.0999999999992</v>
      </c>
      <c r="S137" s="136">
        <v>1406.0999999999992</v>
      </c>
      <c r="T137" s="136">
        <v>1406.0999999999992</v>
      </c>
      <c r="U137" s="136">
        <v>1406.0999999999992</v>
      </c>
      <c r="V137" s="136">
        <v>1406.0999999999992</v>
      </c>
      <c r="W137" s="136">
        <v>1406.0999999999992</v>
      </c>
      <c r="X137" s="136">
        <v>1406.0999999999992</v>
      </c>
      <c r="Y137" s="136">
        <v>1406.0999999999992</v>
      </c>
      <c r="Z137" s="136">
        <v>1406.0999999999992</v>
      </c>
      <c r="AA137" s="136">
        <v>1406.0999999999992</v>
      </c>
      <c r="AB137" s="136">
        <v>1406.0999999999992</v>
      </c>
      <c r="AC137" s="136">
        <v>1406.0999999999992</v>
      </c>
      <c r="AD137" s="136">
        <v>1406.0999999999992</v>
      </c>
      <c r="AE137" s="136">
        <v>1406.0999999999992</v>
      </c>
      <c r="AF137" s="136">
        <v>1406.0999999999992</v>
      </c>
      <c r="AG137" s="136">
        <v>1406.0999999999992</v>
      </c>
      <c r="AH137" s="136">
        <v>1406.0999999999992</v>
      </c>
      <c r="AI137" s="136">
        <v>1406.0999999999992</v>
      </c>
      <c r="AJ137" s="136">
        <v>1406.0999999999992</v>
      </c>
      <c r="AK137" s="136">
        <v>1406.0999999999992</v>
      </c>
      <c r="AL137" s="136">
        <v>1406.0999999999992</v>
      </c>
      <c r="AM137" s="136">
        <v>1406.0999999999992</v>
      </c>
      <c r="AN137" s="136">
        <v>1406.0999999999992</v>
      </c>
      <c r="AO137" s="136">
        <v>1406.0999999999992</v>
      </c>
      <c r="AP137" s="136">
        <v>1406.0999999999992</v>
      </c>
      <c r="AQ137" s="136">
        <v>1406.0999999999992</v>
      </c>
      <c r="AR137" s="136">
        <v>1406.0999999999992</v>
      </c>
      <c r="AS137" s="136">
        <v>1406.0999999999992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10</v>
      </c>
      <c r="N138" s="136">
        <v>30</v>
      </c>
      <c r="O138" s="136">
        <v>60</v>
      </c>
      <c r="P138" s="136">
        <v>189</v>
      </c>
      <c r="Q138" s="136">
        <v>499</v>
      </c>
      <c r="R138" s="136">
        <v>799</v>
      </c>
      <c r="S138" s="136">
        <v>899</v>
      </c>
      <c r="T138" s="136">
        <v>1099</v>
      </c>
      <c r="U138" s="136">
        <v>1249</v>
      </c>
      <c r="V138" s="136">
        <v>1424.2</v>
      </c>
      <c r="W138" s="136">
        <v>1624.2</v>
      </c>
      <c r="X138" s="136">
        <v>1844.2</v>
      </c>
      <c r="Y138" s="136">
        <v>2144.1999999999998</v>
      </c>
      <c r="Z138" s="136">
        <v>2444.1999999999998</v>
      </c>
      <c r="AA138" s="136">
        <v>2744.2</v>
      </c>
      <c r="AB138" s="136">
        <v>3044.2</v>
      </c>
      <c r="AC138" s="136">
        <v>3344.2</v>
      </c>
      <c r="AD138" s="136">
        <v>3644.2</v>
      </c>
      <c r="AE138" s="136">
        <v>3944.2</v>
      </c>
      <c r="AF138" s="136">
        <v>4244.2</v>
      </c>
      <c r="AG138" s="136">
        <v>4544.2</v>
      </c>
      <c r="AH138" s="136">
        <v>4844.2</v>
      </c>
      <c r="AI138" s="136">
        <v>5144.2</v>
      </c>
      <c r="AJ138" s="136">
        <v>5444.2</v>
      </c>
      <c r="AK138" s="136">
        <v>5744.2</v>
      </c>
      <c r="AL138" s="136">
        <v>5994.2</v>
      </c>
      <c r="AM138" s="136">
        <v>6244.2</v>
      </c>
      <c r="AN138" s="136">
        <v>6444.2</v>
      </c>
      <c r="AO138" s="136">
        <v>6644.2</v>
      </c>
      <c r="AP138" s="136">
        <v>6844.2</v>
      </c>
      <c r="AQ138" s="136">
        <v>7044.2</v>
      </c>
      <c r="AR138" s="136">
        <v>7244.2</v>
      </c>
      <c r="AS138" s="136">
        <v>7444.2</v>
      </c>
    </row>
    <row r="139" spans="1:45" ht="15" customHeight="1" x14ac:dyDescent="0.35">
      <c r="A139" s="132"/>
      <c r="B139" s="174" t="s">
        <v>239</v>
      </c>
      <c r="C139" s="136">
        <v>39196.527000000002</v>
      </c>
      <c r="D139" s="136">
        <v>39517.748650000001</v>
      </c>
      <c r="E139" s="136">
        <v>39487.855450000003</v>
      </c>
      <c r="F139" s="136">
        <v>39874.60226</v>
      </c>
      <c r="G139" s="136">
        <v>40982.317199999998</v>
      </c>
      <c r="H139" s="136">
        <v>41168.829439999987</v>
      </c>
      <c r="I139" s="136">
        <v>41279.562879999998</v>
      </c>
      <c r="J139" s="136">
        <v>41524.318129999992</v>
      </c>
      <c r="K139" s="136">
        <v>41271.676179999995</v>
      </c>
      <c r="L139" s="136">
        <v>41683.726709999995</v>
      </c>
      <c r="M139" s="136">
        <v>41903.379379999998</v>
      </c>
      <c r="N139" s="136">
        <v>42905.805233097897</v>
      </c>
      <c r="O139" s="136">
        <v>44065.829185167902</v>
      </c>
      <c r="P139" s="136">
        <v>43874.469778277904</v>
      </c>
      <c r="Q139" s="136">
        <v>45120.70285204205</v>
      </c>
      <c r="R139" s="136">
        <v>46333.746377436197</v>
      </c>
      <c r="S139" s="136">
        <v>48101.505681030343</v>
      </c>
      <c r="T139" s="136">
        <v>49492.964633154501</v>
      </c>
      <c r="U139" s="136">
        <v>50434.15897180864</v>
      </c>
      <c r="V139" s="136">
        <v>50885.2918017228</v>
      </c>
      <c r="W139" s="136">
        <v>50918.709983566943</v>
      </c>
      <c r="X139" s="136">
        <v>52379.46816541109</v>
      </c>
      <c r="Y139" s="136">
        <v>53446.390036445242</v>
      </c>
      <c r="Z139" s="136">
        <v>54552.465838349395</v>
      </c>
      <c r="AA139" s="136">
        <v>56011.475681183547</v>
      </c>
      <c r="AB139" s="136">
        <v>56677.71595903769</v>
      </c>
      <c r="AC139" s="136">
        <v>57364.894447241837</v>
      </c>
      <c r="AD139" s="136">
        <v>57092.830209785992</v>
      </c>
      <c r="AE139" s="136">
        <v>58460.803718340147</v>
      </c>
      <c r="AF139" s="136">
        <v>59014.907775974301</v>
      </c>
      <c r="AG139" s="136">
        <v>60051.963980768443</v>
      </c>
      <c r="AH139" s="136">
        <v>61449.658406463604</v>
      </c>
      <c r="AI139" s="136">
        <v>61290.783212756753</v>
      </c>
      <c r="AJ139" s="136">
        <v>62396.99977575989</v>
      </c>
      <c r="AK139" s="136">
        <v>63513.354931570051</v>
      </c>
      <c r="AL139" s="136">
        <v>64973.601870174192</v>
      </c>
      <c r="AM139" s="136">
        <v>66363.192610618338</v>
      </c>
      <c r="AN139" s="136">
        <v>66631.448896482485</v>
      </c>
      <c r="AO139" s="136">
        <v>67891.138321136648</v>
      </c>
      <c r="AP139" s="136">
        <v>69191.085981040815</v>
      </c>
      <c r="AQ139" s="136">
        <v>70319.367520834945</v>
      </c>
      <c r="AR139" s="136">
        <v>71814.254883809088</v>
      </c>
      <c r="AS139" s="136">
        <v>72421.870219663251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382.32</v>
      </c>
      <c r="D142" s="137">
        <v>-636.16499999999996</v>
      </c>
      <c r="E142" s="137">
        <v>-1146.915</v>
      </c>
      <c r="F142" s="137">
        <v>-1213.605</v>
      </c>
      <c r="G142" s="137">
        <v>-1276.2</v>
      </c>
      <c r="H142" s="137">
        <v>-1475.73</v>
      </c>
      <c r="I142" s="137">
        <v>-1560.33</v>
      </c>
      <c r="J142" s="137">
        <v>-1575.09</v>
      </c>
      <c r="K142" s="137">
        <v>-1576.08</v>
      </c>
      <c r="L142" s="137">
        <v>-1647.45</v>
      </c>
      <c r="M142" s="137">
        <v>-1647.45</v>
      </c>
      <c r="N142" s="137">
        <v>-1976.3099999999997</v>
      </c>
      <c r="O142" s="137">
        <v>-2471.31</v>
      </c>
      <c r="P142" s="137">
        <v>-2876.31</v>
      </c>
      <c r="Q142" s="137">
        <v>-3136.91</v>
      </c>
      <c r="R142" s="137">
        <v>-3316.91</v>
      </c>
      <c r="S142" s="137">
        <v>-3942.41</v>
      </c>
      <c r="T142" s="137">
        <v>-4528.41</v>
      </c>
      <c r="U142" s="137">
        <v>-4663.41</v>
      </c>
      <c r="V142" s="137">
        <v>-4798.4100000000008</v>
      </c>
      <c r="W142" s="137">
        <v>-5119.4100000000008</v>
      </c>
      <c r="X142" s="137">
        <v>-5502.4100000000008</v>
      </c>
      <c r="Y142" s="137">
        <v>-5885.4100000000008</v>
      </c>
      <c r="Z142" s="137">
        <v>-6268.4100000000008</v>
      </c>
      <c r="AA142" s="137">
        <v>-6651.6800000000012</v>
      </c>
      <c r="AB142" s="137">
        <v>-7034.4100000000017</v>
      </c>
      <c r="AC142" s="137">
        <v>-7444.4100000000017</v>
      </c>
      <c r="AD142" s="137">
        <v>-7891.0850000000009</v>
      </c>
      <c r="AE142" s="137">
        <v>-8317.0600000000013</v>
      </c>
      <c r="AF142" s="137">
        <v>-8697.135000000002</v>
      </c>
      <c r="AG142" s="137">
        <v>-9085.9850000000024</v>
      </c>
      <c r="AH142" s="137">
        <v>-9467.3200000000033</v>
      </c>
      <c r="AI142" s="137">
        <v>-9883.3050000000021</v>
      </c>
      <c r="AJ142" s="137">
        <v>-10224.882500000002</v>
      </c>
      <c r="AK142" s="137">
        <v>-10524.124000000002</v>
      </c>
      <c r="AL142" s="137">
        <v>-10959.999000000002</v>
      </c>
      <c r="AM142" s="137">
        <v>-11324.369000000001</v>
      </c>
      <c r="AN142" s="137">
        <v>-11566.564000000002</v>
      </c>
      <c r="AO142" s="137">
        <v>-11865.738000000003</v>
      </c>
      <c r="AP142" s="137">
        <v>-12261.410000000003</v>
      </c>
      <c r="AQ142" s="137">
        <v>-12410.500000000004</v>
      </c>
      <c r="AR142" s="137">
        <v>-12897.900000000003</v>
      </c>
      <c r="AS142" s="137">
        <v>-13176.500000000004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14.5</v>
      </c>
      <c r="E143" s="137">
        <v>-14.4275</v>
      </c>
      <c r="F143" s="137">
        <v>-31.635000000000002</v>
      </c>
      <c r="G143" s="137">
        <v>-37.476100000000002</v>
      </c>
      <c r="H143" s="137">
        <v>-37.287199999999999</v>
      </c>
      <c r="I143" s="137">
        <v>-37.098300000000002</v>
      </c>
      <c r="J143" s="137">
        <v>-39.609400000000001</v>
      </c>
      <c r="K143" s="137">
        <v>-39.406999999999996</v>
      </c>
      <c r="L143" s="137">
        <v>-59.076599999999999</v>
      </c>
      <c r="M143" s="137">
        <v>-92.57884</v>
      </c>
      <c r="N143" s="137">
        <v>-262.20805999999999</v>
      </c>
      <c r="O143" s="137">
        <v>-489.43678003500003</v>
      </c>
      <c r="P143" s="137">
        <v>-887.61632157182521</v>
      </c>
      <c r="Q143" s="137">
        <v>-1410.5008596200148</v>
      </c>
      <c r="R143" s="137">
        <v>-2024.269352729146</v>
      </c>
      <c r="S143" s="137">
        <v>-2373.6161262394903</v>
      </c>
      <c r="T143" s="137">
        <v>-2752.9370028478156</v>
      </c>
      <c r="U143" s="137">
        <v>-3008.9742227389106</v>
      </c>
      <c r="V143" s="137">
        <v>-3263.6614426300048</v>
      </c>
      <c r="W143" s="137">
        <v>-3566.9986625211</v>
      </c>
      <c r="X143" s="137">
        <v>-3868.7358824121952</v>
      </c>
      <c r="Y143" s="137">
        <v>-4218.8731023032897</v>
      </c>
      <c r="Z143" s="137">
        <v>-4562.1643221943841</v>
      </c>
      <c r="AA143" s="137">
        <v>-4903.648522085482</v>
      </c>
      <c r="AB143" s="137">
        <v>-5243.2856119765765</v>
      </c>
      <c r="AC143" s="137">
        <v>-5581.0977018676704</v>
      </c>
      <c r="AD143" s="137">
        <v>-5967.1107917587678</v>
      </c>
      <c r="AE143" s="137">
        <v>-6346.064751649863</v>
      </c>
      <c r="AF143" s="137">
        <v>-6754.7895015409558</v>
      </c>
      <c r="AG143" s="137">
        <v>-7154.6045014320516</v>
      </c>
      <c r="AH143" s="137">
        <v>-7552.3237013231465</v>
      </c>
      <c r="AI143" s="137">
        <v>-7947.8667012142396</v>
      </c>
      <c r="AJ143" s="137">
        <v>-8314.8155011053386</v>
      </c>
      <c r="AK143" s="137">
        <v>-8659.5111509964336</v>
      </c>
      <c r="AL143" s="137">
        <v>-9002.7438008875197</v>
      </c>
      <c r="AM143" s="137">
        <v>-9344.471050778624</v>
      </c>
      <c r="AN143" s="137">
        <v>-9688.6757006697208</v>
      </c>
      <c r="AO143" s="137">
        <v>-9977.5476505608203</v>
      </c>
      <c r="AP143" s="137">
        <v>-10284.859300451906</v>
      </c>
      <c r="AQ143" s="137">
        <v>-10596.489030342997</v>
      </c>
      <c r="AR143" s="137">
        <v>-10898.444560234104</v>
      </c>
      <c r="AS143" s="137">
        <v>-11202.105090125195</v>
      </c>
    </row>
    <row r="144" spans="1:45" ht="15" customHeight="1" x14ac:dyDescent="0.35">
      <c r="A144" s="132"/>
      <c r="B144" s="229" t="s">
        <v>243</v>
      </c>
      <c r="C144" s="137">
        <v>-539.64391000000001</v>
      </c>
      <c r="D144" s="137">
        <v>-540.61251000000004</v>
      </c>
      <c r="E144" s="137">
        <v>-541.70150999999998</v>
      </c>
      <c r="F144" s="137">
        <v>-545.27101000000005</v>
      </c>
      <c r="G144" s="137">
        <v>-545.27101000000005</v>
      </c>
      <c r="H144" s="137">
        <v>-544.90800999999999</v>
      </c>
      <c r="I144" s="137">
        <v>-545.30731000000003</v>
      </c>
      <c r="J144" s="137">
        <v>-545.22272999999996</v>
      </c>
      <c r="K144" s="137">
        <v>-545.22272999999996</v>
      </c>
      <c r="L144" s="137">
        <v>-545.22272999999996</v>
      </c>
      <c r="M144" s="137">
        <v>-545.22272999999996</v>
      </c>
      <c r="N144" s="137">
        <v>-545.2227330000004</v>
      </c>
      <c r="O144" s="137">
        <v>-545.36793300000045</v>
      </c>
      <c r="P144" s="137">
        <v>-545.36793300000045</v>
      </c>
      <c r="Q144" s="137">
        <v>-545.45018767895363</v>
      </c>
      <c r="R144" s="137">
        <v>-545.53244235790669</v>
      </c>
      <c r="S144" s="137">
        <v>-545.61469703685987</v>
      </c>
      <c r="T144" s="137">
        <v>-545.69695171581304</v>
      </c>
      <c r="U144" s="137">
        <v>-545.77920639476622</v>
      </c>
      <c r="V144" s="137">
        <v>-545.8614610737194</v>
      </c>
      <c r="W144" s="137">
        <v>-545.94371575267257</v>
      </c>
      <c r="X144" s="137">
        <v>-546.02597043162564</v>
      </c>
      <c r="Y144" s="137">
        <v>-546.10822511057881</v>
      </c>
      <c r="Z144" s="137">
        <v>-546.19047978953199</v>
      </c>
      <c r="AA144" s="137">
        <v>-546.27273446848506</v>
      </c>
      <c r="AB144" s="137">
        <v>-546.35498914743823</v>
      </c>
      <c r="AC144" s="137">
        <v>-546.43724382639141</v>
      </c>
      <c r="AD144" s="137">
        <v>-546.51949850534459</v>
      </c>
      <c r="AE144" s="137">
        <v>-546.60175318429776</v>
      </c>
      <c r="AF144" s="137">
        <v>-546.68400786325105</v>
      </c>
      <c r="AG144" s="137">
        <v>-546.76626254220412</v>
      </c>
      <c r="AH144" s="137">
        <v>-546.84851722115741</v>
      </c>
      <c r="AI144" s="137">
        <v>-546.93077190011047</v>
      </c>
      <c r="AJ144" s="137">
        <v>-547.01302657906365</v>
      </c>
      <c r="AK144" s="137">
        <v>-547.09528125801683</v>
      </c>
      <c r="AL144" s="137">
        <v>-547.17753593697</v>
      </c>
      <c r="AM144" s="137">
        <v>-547.25979061592307</v>
      </c>
      <c r="AN144" s="137">
        <v>-547.34204529487636</v>
      </c>
      <c r="AO144" s="137">
        <v>-547.42429997382942</v>
      </c>
      <c r="AP144" s="137">
        <v>-547.50655465278271</v>
      </c>
      <c r="AQ144" s="137">
        <v>-547.58880933173577</v>
      </c>
      <c r="AR144" s="137">
        <v>-547.67106401068895</v>
      </c>
      <c r="AS144" s="137">
        <v>-547.75331868964213</v>
      </c>
    </row>
    <row r="145" spans="1:45" ht="15" customHeight="1" x14ac:dyDescent="0.35">
      <c r="A145" s="132"/>
      <c r="B145" s="229" t="s">
        <v>244</v>
      </c>
      <c r="C145" s="137">
        <v>-13.175230000000001</v>
      </c>
      <c r="D145" s="137">
        <v>-14.81878</v>
      </c>
      <c r="E145" s="137">
        <v>-17.019580000000001</v>
      </c>
      <c r="F145" s="137">
        <v>-17.451499999999999</v>
      </c>
      <c r="G145" s="137">
        <v>-19.428360000000001</v>
      </c>
      <c r="H145" s="137">
        <v>-19.909960000000002</v>
      </c>
      <c r="I145" s="137">
        <v>-19.843260000000001</v>
      </c>
      <c r="J145" s="137">
        <v>-19.792860000000001</v>
      </c>
      <c r="K145" s="137">
        <v>-18.264060000000001</v>
      </c>
      <c r="L145" s="137">
        <v>-18.079260000000001</v>
      </c>
      <c r="M145" s="137">
        <v>-18.473389999999998</v>
      </c>
      <c r="N145" s="137">
        <v>-18.406191999963589</v>
      </c>
      <c r="O145" s="137">
        <v>-18.406191999963589</v>
      </c>
      <c r="P145" s="137">
        <v>-20.002191999963589</v>
      </c>
      <c r="Q145" s="137">
        <v>-20.842191999879589</v>
      </c>
      <c r="R145" s="137">
        <v>-21.682191999795592</v>
      </c>
      <c r="S145" s="137">
        <v>-22.522191999711591</v>
      </c>
      <c r="T145" s="137">
        <v>-23.362191999627591</v>
      </c>
      <c r="U145" s="137">
        <v>-24.20219199954359</v>
      </c>
      <c r="V145" s="137">
        <v>-25.04219199945959</v>
      </c>
      <c r="W145" s="137">
        <v>-25.882191999375589</v>
      </c>
      <c r="X145" s="137">
        <v>-26.722191999291589</v>
      </c>
      <c r="Y145" s="137">
        <v>-27.562191999207588</v>
      </c>
      <c r="Z145" s="137">
        <v>-28.402191999123588</v>
      </c>
      <c r="AA145" s="137">
        <v>-29.242191999039587</v>
      </c>
      <c r="AB145" s="137">
        <v>-30.082191998955587</v>
      </c>
      <c r="AC145" s="137">
        <v>-30.922191998871586</v>
      </c>
      <c r="AD145" s="137">
        <v>-31.762191998787586</v>
      </c>
      <c r="AE145" s="137">
        <v>-32.602191998703574</v>
      </c>
      <c r="AF145" s="137">
        <v>-33.44219199861957</v>
      </c>
      <c r="AG145" s="137">
        <v>-34.282191998535566</v>
      </c>
      <c r="AH145" s="137">
        <v>-35.122191998451555</v>
      </c>
      <c r="AI145" s="137">
        <v>-35.962191998367565</v>
      </c>
      <c r="AJ145" s="137">
        <v>-36.802191998283561</v>
      </c>
      <c r="AK145" s="137">
        <v>-37.642191998199557</v>
      </c>
      <c r="AL145" s="137">
        <v>-38.48219199811556</v>
      </c>
      <c r="AM145" s="137">
        <v>-39.322191998031549</v>
      </c>
      <c r="AN145" s="137">
        <v>-40.162191997947545</v>
      </c>
      <c r="AO145" s="137">
        <v>-41.002191997863534</v>
      </c>
      <c r="AP145" s="137">
        <v>-41.842191997779537</v>
      </c>
      <c r="AQ145" s="137">
        <v>-42.682191997695526</v>
      </c>
      <c r="AR145" s="137">
        <v>-43.522191997611522</v>
      </c>
      <c r="AS145" s="137">
        <v>-44.362191997527525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0.14499999999999999</v>
      </c>
      <c r="F146" s="137">
        <v>-0.28999999999999998</v>
      </c>
      <c r="G146" s="137">
        <v>-0.59499999999999997</v>
      </c>
      <c r="H146" s="137">
        <v>-0.96</v>
      </c>
      <c r="I146" s="137">
        <v>-1.325</v>
      </c>
      <c r="J146" s="137">
        <v>-1.69</v>
      </c>
      <c r="K146" s="137">
        <v>-2.08</v>
      </c>
      <c r="L146" s="137">
        <v>-2.4700000000000002</v>
      </c>
      <c r="M146" s="137">
        <v>-3.044</v>
      </c>
      <c r="N146" s="137">
        <v>-3.9309999999999996</v>
      </c>
      <c r="O146" s="137">
        <v>-6.3929999999999989</v>
      </c>
      <c r="P146" s="137">
        <v>-10.692499999999999</v>
      </c>
      <c r="Q146" s="137">
        <v>-17.838249999999995</v>
      </c>
      <c r="R146" s="137">
        <v>-28.339875000000003</v>
      </c>
      <c r="S146" s="137">
        <v>-42.463256250000001</v>
      </c>
      <c r="T146" s="137">
        <v>-58.684042500000004</v>
      </c>
      <c r="U146" s="137">
        <v>-77.011974250000009</v>
      </c>
      <c r="V146" s="137">
        <v>-96.689906000000008</v>
      </c>
      <c r="W146" s="137">
        <v>-117.71783775</v>
      </c>
      <c r="X146" s="137">
        <v>-140.34576949999996</v>
      </c>
      <c r="Y146" s="137">
        <v>-164.57370125000008</v>
      </c>
      <c r="Z146" s="137">
        <v>-190.65163300000003</v>
      </c>
      <c r="AA146" s="137">
        <v>-218.55458475000015</v>
      </c>
      <c r="AB146" s="137">
        <v>-248.28264649999997</v>
      </c>
      <c r="AC146" s="137">
        <v>-279.83570824999987</v>
      </c>
      <c r="AD146" s="137">
        <v>-313.21377000000018</v>
      </c>
      <c r="AE146" s="137">
        <v>-348.66696174999998</v>
      </c>
      <c r="AF146" s="137">
        <v>-385.22036349999979</v>
      </c>
      <c r="AG146" s="137">
        <v>-424.9086652499999</v>
      </c>
      <c r="AH146" s="137">
        <v>-466.77276700000021</v>
      </c>
      <c r="AI146" s="137">
        <v>-510.81306874999984</v>
      </c>
      <c r="AJ146" s="137">
        <v>-552.22957049999991</v>
      </c>
      <c r="AK146" s="137">
        <v>-600.40362224999944</v>
      </c>
      <c r="AL146" s="137">
        <v>-650.52067399999987</v>
      </c>
      <c r="AM146" s="137">
        <v>-702.58312574999991</v>
      </c>
      <c r="AN146" s="137">
        <v>-755.84317750000025</v>
      </c>
      <c r="AO146" s="137">
        <v>-811.80942924999988</v>
      </c>
      <c r="AP146" s="137">
        <v>-867.88858099999993</v>
      </c>
      <c r="AQ146" s="137">
        <v>-927.3326727499998</v>
      </c>
      <c r="AR146" s="137">
        <v>-988.61096449999991</v>
      </c>
      <c r="AS146" s="137">
        <v>-1051.6842562500003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2.31365</v>
      </c>
      <c r="E147" s="137">
        <v>-31.72045</v>
      </c>
      <c r="F147" s="137">
        <v>-75.767259999999993</v>
      </c>
      <c r="G147" s="137">
        <v>-132.36320000000001</v>
      </c>
      <c r="H147" s="137">
        <v>-215.44211000000001</v>
      </c>
      <c r="I147" s="137">
        <v>-342.11955</v>
      </c>
      <c r="J147" s="137">
        <v>-550.87379999999996</v>
      </c>
      <c r="K147" s="137">
        <v>-790.46185000000003</v>
      </c>
      <c r="L147" s="137">
        <v>-1017.91238</v>
      </c>
      <c r="M147" s="137">
        <v>-1310.77305</v>
      </c>
      <c r="N147" s="137">
        <v>-1590.6988997649994</v>
      </c>
      <c r="O147" s="137">
        <v>-1924.5228518349998</v>
      </c>
      <c r="P147" s="137">
        <v>-2291.713444945</v>
      </c>
      <c r="Q147" s="137">
        <v>-2682.8737279749998</v>
      </c>
      <c r="R147" s="137">
        <v>-3128.8862126349995</v>
      </c>
      <c r="S147" s="137">
        <v>-3484.084725494999</v>
      </c>
      <c r="T147" s="137">
        <v>-3874.5207868849993</v>
      </c>
      <c r="U147" s="137">
        <v>-4236.5353348049994</v>
      </c>
      <c r="V147" s="137">
        <v>-4598.7063739849982</v>
      </c>
      <c r="W147" s="137">
        <v>-4960.8847650949992</v>
      </c>
      <c r="X147" s="137">
        <v>-5323.0631562049975</v>
      </c>
      <c r="Y147" s="137">
        <v>-5685.8492365049979</v>
      </c>
      <c r="Z147" s="137">
        <v>-5958.9412476749985</v>
      </c>
      <c r="AA147" s="137">
        <v>-6233.1492997749974</v>
      </c>
      <c r="AB147" s="137">
        <v>-6472.4097868949984</v>
      </c>
      <c r="AC147" s="137">
        <v>-6711.8084843649976</v>
      </c>
      <c r="AD147" s="137">
        <v>-6905.5884561749981</v>
      </c>
      <c r="AE147" s="137">
        <v>-7048.5401739949984</v>
      </c>
      <c r="AF147" s="137">
        <v>-7193.4344408949974</v>
      </c>
      <c r="AG147" s="137">
        <v>-7343.828854954997</v>
      </c>
      <c r="AH147" s="137">
        <v>-7499.4534899159971</v>
      </c>
      <c r="AI147" s="137">
        <v>-7664.3085054749972</v>
      </c>
      <c r="AJ147" s="137">
        <v>-7829.5602777439972</v>
      </c>
      <c r="AK147" s="137">
        <v>-8026.4006428199973</v>
      </c>
      <c r="AL147" s="137">
        <v>-8228.1377906899997</v>
      </c>
      <c r="AM147" s="137">
        <v>-8438.2287403999962</v>
      </c>
      <c r="AN147" s="137">
        <v>-8684.0152355299961</v>
      </c>
      <c r="AO147" s="137">
        <v>-8935.5848694499946</v>
      </c>
      <c r="AP147" s="137">
        <v>-9172.4847386199981</v>
      </c>
      <c r="AQ147" s="137">
        <v>-9433.1464876799982</v>
      </c>
      <c r="AR147" s="137">
        <v>-9692.3540599199987</v>
      </c>
      <c r="AS147" s="137">
        <v>-9961.8296050399967</v>
      </c>
    </row>
    <row r="148" spans="1:45" ht="15" customHeight="1" x14ac:dyDescent="0.35">
      <c r="A148" s="132"/>
      <c r="B148" s="168" t="s">
        <v>247</v>
      </c>
      <c r="C148" s="137">
        <v>0</v>
      </c>
      <c r="D148" s="137">
        <v>0</v>
      </c>
      <c r="E148" s="137">
        <v>0</v>
      </c>
      <c r="F148" s="137">
        <v>-408.9</v>
      </c>
      <c r="G148" s="137">
        <v>-610.29999999999995</v>
      </c>
      <c r="H148" s="137">
        <v>-1071.7</v>
      </c>
      <c r="I148" s="137">
        <v>-662.55</v>
      </c>
      <c r="J148" s="137">
        <v>-875.66</v>
      </c>
      <c r="K148" s="137">
        <v>-800.66000000000008</v>
      </c>
      <c r="L148" s="137">
        <v>-318.87166666666656</v>
      </c>
      <c r="M148" s="137">
        <v>-343.45666666666659</v>
      </c>
      <c r="N148" s="137">
        <v>-352.05999999999989</v>
      </c>
      <c r="O148" s="137">
        <v>-352.05999999999989</v>
      </c>
      <c r="P148" s="137">
        <v>-352.05999999999989</v>
      </c>
      <c r="Q148" s="137">
        <v>-352.05999999999989</v>
      </c>
      <c r="R148" s="137">
        <v>-352.05999999999989</v>
      </c>
      <c r="S148" s="137">
        <v>-352.05999999999989</v>
      </c>
      <c r="T148" s="137">
        <v>-352.05999999999989</v>
      </c>
      <c r="U148" s="137">
        <v>-352.05999999999989</v>
      </c>
      <c r="V148" s="137">
        <v>-352.05999999999989</v>
      </c>
      <c r="W148" s="137">
        <v>-352.05999999999989</v>
      </c>
      <c r="X148" s="137">
        <v>-146.69166666666661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106.21568968241434</v>
      </c>
      <c r="D149" s="137">
        <v>69.758666455996206</v>
      </c>
      <c r="E149" s="137">
        <v>1524.6353610364986</v>
      </c>
      <c r="F149" s="137">
        <v>742.43836309053609</v>
      </c>
      <c r="G149" s="137">
        <v>2005.986888081319</v>
      </c>
      <c r="H149" s="137">
        <v>1693.1901058619055</v>
      </c>
      <c r="I149" s="137">
        <v>1540.4952056670354</v>
      </c>
      <c r="J149" s="137">
        <v>1070.767104281877</v>
      </c>
      <c r="K149" s="137">
        <v>1472.6999999999998</v>
      </c>
      <c r="L149" s="137">
        <v>1450</v>
      </c>
      <c r="M149" s="137">
        <v>285</v>
      </c>
      <c r="N149" s="137">
        <v>375</v>
      </c>
      <c r="O149" s="137">
        <v>1783.3</v>
      </c>
      <c r="P149" s="137">
        <v>1797.2</v>
      </c>
      <c r="Q149" s="137">
        <v>1801</v>
      </c>
      <c r="R149" s="137">
        <v>1939.1</v>
      </c>
      <c r="S149" s="137">
        <v>1939.1</v>
      </c>
      <c r="T149" s="137">
        <v>3091.1</v>
      </c>
      <c r="U149" s="137">
        <v>3091.1</v>
      </c>
      <c r="V149" s="137">
        <v>3091.1</v>
      </c>
      <c r="W149" s="137">
        <v>2466.4</v>
      </c>
      <c r="X149" s="137">
        <v>2466.4</v>
      </c>
      <c r="Y149" s="137">
        <v>2466.4</v>
      </c>
      <c r="Z149" s="137">
        <v>2466.4</v>
      </c>
      <c r="AA149" s="137">
        <v>2466.4</v>
      </c>
      <c r="AB149" s="137">
        <v>2466.4</v>
      </c>
      <c r="AC149" s="137">
        <v>2466.4</v>
      </c>
      <c r="AD149" s="137">
        <v>2466.4</v>
      </c>
      <c r="AE149" s="137">
        <v>2466.4</v>
      </c>
      <c r="AF149" s="137">
        <v>2466.4</v>
      </c>
      <c r="AG149" s="137">
        <v>2466.4</v>
      </c>
      <c r="AH149" s="137">
        <v>2466.4</v>
      </c>
      <c r="AI149" s="137">
        <v>2466.4</v>
      </c>
      <c r="AJ149" s="137">
        <v>2466.4</v>
      </c>
      <c r="AK149" s="137">
        <v>2466.4</v>
      </c>
      <c r="AL149" s="137">
        <v>2466.4</v>
      </c>
      <c r="AM149" s="137">
        <v>2466.4</v>
      </c>
      <c r="AN149" s="137">
        <v>2466.4</v>
      </c>
      <c r="AO149" s="137">
        <v>2466.4</v>
      </c>
      <c r="AP149" s="137">
        <v>2466.4</v>
      </c>
      <c r="AQ149" s="137">
        <v>2466.4</v>
      </c>
      <c r="AR149" s="137">
        <v>2466.4</v>
      </c>
      <c r="AS149" s="137">
        <v>2466.4</v>
      </c>
    </row>
    <row r="150" spans="1:45" ht="15" customHeight="1" x14ac:dyDescent="0.35">
      <c r="A150" s="132"/>
      <c r="B150" s="168" t="s">
        <v>249</v>
      </c>
      <c r="C150" s="137">
        <v>1730.8000000000002</v>
      </c>
      <c r="D150" s="137">
        <v>2173.7000000000003</v>
      </c>
      <c r="E150" s="137">
        <v>2043.8000000000002</v>
      </c>
      <c r="F150" s="137">
        <v>1702.4000000000003</v>
      </c>
      <c r="G150" s="137">
        <v>1296.7</v>
      </c>
      <c r="H150" s="137">
        <v>1066.2</v>
      </c>
      <c r="I150" s="137">
        <v>976.5</v>
      </c>
      <c r="J150" s="137">
        <v>1234</v>
      </c>
      <c r="K150" s="137">
        <v>1168.9999999999998</v>
      </c>
      <c r="L150" s="137">
        <v>1165.5360000000001</v>
      </c>
      <c r="M150" s="137">
        <v>1276.7980000000002</v>
      </c>
      <c r="N150" s="137">
        <v>1229.8009999999999</v>
      </c>
      <c r="O150" s="137">
        <v>1276.7980000000002</v>
      </c>
      <c r="P150" s="137">
        <v>1276.7980000000002</v>
      </c>
      <c r="Q150" s="137">
        <v>1276.7980000000002</v>
      </c>
      <c r="R150" s="137">
        <v>1276.7980000000002</v>
      </c>
      <c r="S150" s="137">
        <v>1278.8000000000002</v>
      </c>
      <c r="T150" s="137">
        <v>1280.796</v>
      </c>
      <c r="U150" s="137">
        <v>1282.799</v>
      </c>
      <c r="V150" s="137">
        <v>1284.8020000000001</v>
      </c>
      <c r="W150" s="137">
        <v>1286.7999999999997</v>
      </c>
      <c r="X150" s="137">
        <v>1288.7959999999998</v>
      </c>
      <c r="Y150" s="137">
        <v>1290.7999999999997</v>
      </c>
      <c r="Z150" s="137">
        <v>1292.8019999999997</v>
      </c>
      <c r="AA150" s="137">
        <v>1294.798</v>
      </c>
      <c r="AB150" s="137">
        <v>1296.8019999999999</v>
      </c>
      <c r="AC150" s="137">
        <v>1298.8019999999999</v>
      </c>
      <c r="AD150" s="137">
        <v>1300.8009999999999</v>
      </c>
      <c r="AE150" s="137">
        <v>1302.8009999999999</v>
      </c>
      <c r="AF150" s="137">
        <v>1304.8029999999999</v>
      </c>
      <c r="AG150" s="137">
        <v>1311.8009999999999</v>
      </c>
      <c r="AH150" s="137">
        <v>1323.8019999999999</v>
      </c>
      <c r="AI150" s="137">
        <v>1345.798</v>
      </c>
      <c r="AJ150" s="137">
        <v>1387.8040000000001</v>
      </c>
      <c r="AK150" s="137">
        <v>1449.8020000000001</v>
      </c>
      <c r="AL150" s="137">
        <v>1511.8</v>
      </c>
      <c r="AM150" s="137">
        <v>1563.799</v>
      </c>
      <c r="AN150" s="137">
        <v>1605.8029999999999</v>
      </c>
      <c r="AO150" s="137">
        <v>1607.7989999999998</v>
      </c>
      <c r="AP150" s="137">
        <v>1609.799</v>
      </c>
      <c r="AQ150" s="137">
        <v>1611.8029999999999</v>
      </c>
      <c r="AR150" s="137">
        <v>1613.8009999999999</v>
      </c>
      <c r="AS150" s="137">
        <v>1615.799</v>
      </c>
    </row>
    <row r="151" spans="1:45" ht="15" customHeight="1" x14ac:dyDescent="0.35">
      <c r="A151" s="132"/>
      <c r="B151" s="168" t="s">
        <v>250</v>
      </c>
      <c r="C151" s="137">
        <v>901.87654968241463</v>
      </c>
      <c r="D151" s="137">
        <v>1035.0487264559965</v>
      </c>
      <c r="E151" s="137">
        <v>1816.5063210364988</v>
      </c>
      <c r="F151" s="137">
        <v>151.91859309053632</v>
      </c>
      <c r="G151" s="137">
        <v>681.05321808131907</v>
      </c>
      <c r="H151" s="137">
        <v>-606.54717413809476</v>
      </c>
      <c r="I151" s="137">
        <v>-651.57821433296454</v>
      </c>
      <c r="J151" s="137">
        <v>-1303.1716857181227</v>
      </c>
      <c r="K151" s="137">
        <v>-1130.4756399999999</v>
      </c>
      <c r="L151" s="137">
        <v>-993.54663666666647</v>
      </c>
      <c r="M151" s="137">
        <v>-2399.2006766666659</v>
      </c>
      <c r="N151" s="137">
        <v>-3144.0358847649627</v>
      </c>
      <c r="O151" s="137">
        <v>-2747.398756869964</v>
      </c>
      <c r="P151" s="137">
        <v>-3909.7643915167891</v>
      </c>
      <c r="Q151" s="137">
        <v>-5088.6772172738465</v>
      </c>
      <c r="R151" s="137">
        <v>-6201.7820747218466</v>
      </c>
      <c r="S151" s="137">
        <v>-7544.8709970210602</v>
      </c>
      <c r="T151" s="137">
        <v>-7763.774975948254</v>
      </c>
      <c r="U151" s="137">
        <v>-8534.0739301882204</v>
      </c>
      <c r="V151" s="137">
        <v>-9304.5293756881838</v>
      </c>
      <c r="W151" s="137">
        <v>-10935.697173118149</v>
      </c>
      <c r="X151" s="137">
        <v>-11798.798637214777</v>
      </c>
      <c r="Y151" s="137">
        <v>-12771.176457168074</v>
      </c>
      <c r="Z151" s="137">
        <v>-13795.557874658041</v>
      </c>
      <c r="AA151" s="137">
        <v>-14821.349333078006</v>
      </c>
      <c r="AB151" s="137">
        <v>-15811.623226517971</v>
      </c>
      <c r="AC151" s="137">
        <v>-16829.309330307937</v>
      </c>
      <c r="AD151" s="137">
        <v>-17888.078708437897</v>
      </c>
      <c r="AE151" s="137">
        <v>-18870.334832577868</v>
      </c>
      <c r="AF151" s="137">
        <v>-19839.502505797827</v>
      </c>
      <c r="AG151" s="137">
        <v>-20812.174476177792</v>
      </c>
      <c r="AH151" s="137">
        <v>-21777.638667458756</v>
      </c>
      <c r="AI151" s="137">
        <v>-22776.988239337723</v>
      </c>
      <c r="AJ151" s="137">
        <v>-23651.099067926683</v>
      </c>
      <c r="AK151" s="137">
        <v>-24478.97488932265</v>
      </c>
      <c r="AL151" s="137">
        <v>-25448.860993512601</v>
      </c>
      <c r="AM151" s="137">
        <v>-26366.034899542577</v>
      </c>
      <c r="AN151" s="137">
        <v>-27210.399350992542</v>
      </c>
      <c r="AO151" s="137">
        <v>-28104.907441232514</v>
      </c>
      <c r="AP151" s="137">
        <v>-29099.792366722471</v>
      </c>
      <c r="AQ151" s="137">
        <v>-29879.536192102427</v>
      </c>
      <c r="AR151" s="137">
        <v>-30988.301840662403</v>
      </c>
      <c r="AS151" s="137">
        <v>-31902.035462102362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637</v>
      </c>
      <c r="C154" s="136">
        <v>40098.403549682414</v>
      </c>
      <c r="D154" s="136">
        <v>40552.797376456001</v>
      </c>
      <c r="E154" s="136">
        <v>41304.3617710365</v>
      </c>
      <c r="F154" s="136">
        <v>40026.520853090537</v>
      </c>
      <c r="G154" s="136">
        <v>41663.370418081315</v>
      </c>
      <c r="H154" s="136">
        <v>40562.28226586189</v>
      </c>
      <c r="I154" s="136">
        <v>40627.984665667034</v>
      </c>
      <c r="J154" s="136">
        <v>40221.146444281869</v>
      </c>
      <c r="K154" s="136">
        <v>40141.200539999998</v>
      </c>
      <c r="L154" s="136">
        <v>40690.180073333329</v>
      </c>
      <c r="M154" s="136">
        <v>39504.178703333331</v>
      </c>
      <c r="N154" s="136">
        <v>39761.769348332935</v>
      </c>
      <c r="O154" s="136">
        <v>41318.430428297936</v>
      </c>
      <c r="P154" s="136">
        <v>39964.705386761118</v>
      </c>
      <c r="Q154" s="136">
        <v>40032.025634768201</v>
      </c>
      <c r="R154" s="136">
        <v>40131.964302714347</v>
      </c>
      <c r="S154" s="136">
        <v>40556.634684009281</v>
      </c>
      <c r="T154" s="136">
        <v>41729.189657206247</v>
      </c>
      <c r="U154" s="136">
        <v>41900.085041620419</v>
      </c>
      <c r="V154" s="136">
        <v>41580.76242603462</v>
      </c>
      <c r="W154" s="136">
        <v>39983.012810448796</v>
      </c>
      <c r="X154" s="136">
        <v>40580.669528196311</v>
      </c>
      <c r="Y154" s="136">
        <v>40675.213579277166</v>
      </c>
      <c r="Z154" s="136">
        <v>40756.907963691352</v>
      </c>
      <c r="AA154" s="136">
        <v>41190.126348105543</v>
      </c>
      <c r="AB154" s="136">
        <v>40866.092732519719</v>
      </c>
      <c r="AC154" s="136">
        <v>40535.5851169339</v>
      </c>
      <c r="AD154" s="136">
        <v>39204.751501348095</v>
      </c>
      <c r="AE154" s="136">
        <v>39590.468885762282</v>
      </c>
      <c r="AF154" s="136">
        <v>39175.405270176474</v>
      </c>
      <c r="AG154" s="136">
        <v>39239.789504590648</v>
      </c>
      <c r="AH154" s="136">
        <v>39672.019739004849</v>
      </c>
      <c r="AI154" s="136">
        <v>38513.794973419033</v>
      </c>
      <c r="AJ154" s="136">
        <v>38745.900707833207</v>
      </c>
      <c r="AK154" s="136">
        <v>39034.380042247401</v>
      </c>
      <c r="AL154" s="136">
        <v>39524.740876661592</v>
      </c>
      <c r="AM154" s="136">
        <v>39997.157711075764</v>
      </c>
      <c r="AN154" s="136">
        <v>39421.049545489943</v>
      </c>
      <c r="AO154" s="136">
        <v>39786.230879904135</v>
      </c>
      <c r="AP154" s="136">
        <v>40091.293614318347</v>
      </c>
      <c r="AQ154" s="136">
        <v>40439.831328732515</v>
      </c>
      <c r="AR154" s="136">
        <v>40825.953043146685</v>
      </c>
      <c r="AS154" s="136">
        <v>40519.834757560893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23638000000000001</v>
      </c>
      <c r="D157" s="187">
        <v>0.31476999999999999</v>
      </c>
      <c r="E157" s="187">
        <v>0.23474</v>
      </c>
      <c r="F157" s="187">
        <v>0.18193999999999999</v>
      </c>
      <c r="G157" s="187">
        <v>0.28436</v>
      </c>
      <c r="H157" s="187">
        <v>0.19455</v>
      </c>
      <c r="I157" s="187">
        <v>0.36416999999999999</v>
      </c>
      <c r="J157" s="187">
        <v>0.29171000000000002</v>
      </c>
      <c r="K157" s="187">
        <v>0.25144</v>
      </c>
      <c r="L157" s="187">
        <v>0.37007000000000001</v>
      </c>
      <c r="M157" s="187">
        <v>0.2399</v>
      </c>
      <c r="N157" s="187">
        <v>0.26898968567558579</v>
      </c>
      <c r="O157" s="187">
        <v>0.31350634743096106</v>
      </c>
      <c r="P157" s="187">
        <v>0.27342841685835922</v>
      </c>
      <c r="Q157" s="187">
        <v>0.27893934983525709</v>
      </c>
      <c r="R157" s="187">
        <v>0.28482367335711273</v>
      </c>
      <c r="S157" s="187">
        <v>0.2979371552184148</v>
      </c>
      <c r="T157" s="187">
        <v>0.33378421177651535</v>
      </c>
      <c r="U157" s="187">
        <v>0.33556654920279455</v>
      </c>
      <c r="V157" s="187">
        <v>0.32126009995024601</v>
      </c>
      <c r="W157" s="187">
        <v>0.26664391094889128</v>
      </c>
      <c r="X157" s="187">
        <v>0.28108603328509285</v>
      </c>
      <c r="Y157" s="187">
        <v>0.27978553138756257</v>
      </c>
      <c r="Z157" s="187">
        <v>0.27813535081300289</v>
      </c>
      <c r="AA157" s="187">
        <v>0.28680110404925008</v>
      </c>
      <c r="AB157" s="187">
        <v>0.27313270464282996</v>
      </c>
      <c r="AC157" s="187">
        <v>0.25886055096858313</v>
      </c>
      <c r="AD157" s="187">
        <v>0.21358857914275473</v>
      </c>
      <c r="AE157" s="187">
        <v>0.22150833526230262</v>
      </c>
      <c r="AF157" s="187">
        <v>0.20436526845332192</v>
      </c>
      <c r="AG157" s="187">
        <v>0.20231288977395406</v>
      </c>
      <c r="AH157" s="187">
        <v>0.21130758580817358</v>
      </c>
      <c r="AI157" s="187">
        <v>0.17222330240925554</v>
      </c>
      <c r="AJ157" s="187">
        <v>0.17419645523314362</v>
      </c>
      <c r="AK157" s="187">
        <v>0.17806782551980879</v>
      </c>
      <c r="AL157" s="187">
        <v>0.18806052221104014</v>
      </c>
      <c r="AM157" s="187">
        <v>0.19725000824751018</v>
      </c>
      <c r="AN157" s="187">
        <v>0.17557217545111478</v>
      </c>
      <c r="AO157" s="187">
        <v>0.18130331004836367</v>
      </c>
      <c r="AP157" s="187">
        <v>0.18455191097051801</v>
      </c>
      <c r="AQ157" s="187">
        <v>0.189353239164266</v>
      </c>
      <c r="AR157" s="187">
        <v>0.1951545840705452</v>
      </c>
      <c r="AS157" s="187">
        <v>0.18071546267360863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26898968567558579</v>
      </c>
      <c r="O158" s="190">
        <v>0.31350634743096106</v>
      </c>
      <c r="P158" s="190">
        <v>0.27342841685835922</v>
      </c>
      <c r="Q158" s="190">
        <v>0.27893934983525709</v>
      </c>
      <c r="R158" s="190">
        <v>0.28482367335711273</v>
      </c>
      <c r="S158" s="190">
        <v>0.2979371552184148</v>
      </c>
      <c r="T158" s="190">
        <v>0.33378421177651535</v>
      </c>
      <c r="U158" s="190">
        <v>0.33556654920279455</v>
      </c>
      <c r="V158" s="190">
        <v>0.32126009995024601</v>
      </c>
      <c r="W158" s="190">
        <v>0.26664391094889128</v>
      </c>
      <c r="X158" s="190">
        <v>0.28108603328509285</v>
      </c>
      <c r="Y158" s="190">
        <v>0.27978553138756257</v>
      </c>
      <c r="Z158" s="190">
        <v>0.27813535081300289</v>
      </c>
      <c r="AA158" s="190">
        <v>0.28680110404925008</v>
      </c>
      <c r="AB158" s="190">
        <v>0.27313270464282996</v>
      </c>
      <c r="AC158" s="190">
        <v>0.25886055096858313</v>
      </c>
      <c r="AD158" s="190">
        <v>0.21358857914275473</v>
      </c>
      <c r="AE158" s="190">
        <v>0.22150833526230262</v>
      </c>
      <c r="AF158" s="190">
        <v>0.20436526845332192</v>
      </c>
      <c r="AG158" s="190">
        <v>0.20231288977395406</v>
      </c>
      <c r="AH158" s="190">
        <v>0.21130758580817358</v>
      </c>
      <c r="AI158" s="190">
        <v>0.17222330240925554</v>
      </c>
      <c r="AJ158" s="190">
        <v>0.17419645523314362</v>
      </c>
      <c r="AK158" s="190">
        <v>0.17806782551980879</v>
      </c>
      <c r="AL158" s="190">
        <v>0.18806052221104014</v>
      </c>
      <c r="AM158" s="190">
        <v>0.19725000824751018</v>
      </c>
      <c r="AN158" s="190">
        <v>0.17557217545111478</v>
      </c>
      <c r="AO158" s="190">
        <v>0.18130331004836367</v>
      </c>
      <c r="AP158" s="190">
        <v>0.18455191097051801</v>
      </c>
      <c r="AQ158" s="190">
        <v>0.189353239164266</v>
      </c>
      <c r="AR158" s="190">
        <v>0.1951545840705452</v>
      </c>
      <c r="AS158" s="190">
        <v>0.18071546267360863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23869756168332626</v>
      </c>
      <c r="O159" s="192">
        <v>0.27228559045816841</v>
      </c>
      <c r="P159" s="192">
        <v>0.21992336390434944</v>
      </c>
      <c r="Q159" s="192">
        <v>0.21242083972389003</v>
      </c>
      <c r="R159" s="192">
        <v>0.20733159433546747</v>
      </c>
      <c r="S159" s="192">
        <v>0.201829678398738</v>
      </c>
      <c r="T159" s="192">
        <v>0.2207466025107962</v>
      </c>
      <c r="U159" s="192">
        <v>0.21674235262515204</v>
      </c>
      <c r="V159" s="192">
        <v>0.19672550305005931</v>
      </c>
      <c r="W159" s="192">
        <v>0.13281269532889814</v>
      </c>
      <c r="X159" s="192">
        <v>0.13688290311124657</v>
      </c>
      <c r="Y159" s="192">
        <v>0.12525153245492593</v>
      </c>
      <c r="Z159" s="192">
        <v>0.11462734136250115</v>
      </c>
      <c r="AA159" s="192">
        <v>0.11445239024594484</v>
      </c>
      <c r="AB159" s="192">
        <v>9.2327173605113735E-2</v>
      </c>
      <c r="AC159" s="192">
        <v>6.9621770313451209E-2</v>
      </c>
      <c r="AD159" s="192">
        <v>1.6419768577257743E-2</v>
      </c>
      <c r="AE159" s="192">
        <v>1.7045664341306908E-2</v>
      </c>
      <c r="AF159" s="192">
        <v>-7.2934179989012837E-3</v>
      </c>
      <c r="AG159" s="192">
        <v>-1.6638980221028703E-2</v>
      </c>
      <c r="AH159" s="192">
        <v>-1.4951862890157619E-2</v>
      </c>
      <c r="AI159" s="192">
        <v>-6.1987994901303932E-2</v>
      </c>
      <c r="AJ159" s="192">
        <v>-6.7704033969570629E-2</v>
      </c>
      <c r="AK159" s="192">
        <v>-7.1956509272788946E-2</v>
      </c>
      <c r="AL159" s="192">
        <v>-7.0762490704033551E-2</v>
      </c>
      <c r="AM159" s="192">
        <v>-7.0971005566229609E-2</v>
      </c>
      <c r="AN159" s="192">
        <v>-0.10332284249858349</v>
      </c>
      <c r="AO159" s="192">
        <v>-0.1083899202064527</v>
      </c>
      <c r="AP159" s="192">
        <v>-0.11553273609475134</v>
      </c>
      <c r="AQ159" s="192">
        <v>-0.12174383014688892</v>
      </c>
      <c r="AR159" s="192">
        <v>-0.12727744040444694</v>
      </c>
      <c r="AS159" s="192">
        <v>-0.1537299939226244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0</v>
      </c>
      <c r="AD160" s="195">
        <v>0</v>
      </c>
      <c r="AE160" s="195">
        <v>0</v>
      </c>
      <c r="AF160" s="195">
        <v>0</v>
      </c>
      <c r="AG160" s="195">
        <v>0</v>
      </c>
      <c r="AH160" s="195">
        <v>0</v>
      </c>
      <c r="AI160" s="195">
        <v>0</v>
      </c>
      <c r="AJ160" s="195">
        <v>0</v>
      </c>
      <c r="AK160" s="195">
        <v>0</v>
      </c>
      <c r="AL160" s="195">
        <v>0</v>
      </c>
      <c r="AM160" s="195">
        <v>0</v>
      </c>
      <c r="AN160" s="195">
        <v>0</v>
      </c>
      <c r="AO160" s="195">
        <v>0</v>
      </c>
      <c r="AP160" s="195">
        <v>0</v>
      </c>
      <c r="AQ160" s="195">
        <v>0</v>
      </c>
      <c r="AR160" s="195">
        <v>0</v>
      </c>
      <c r="AS160" s="195">
        <v>0</v>
      </c>
    </row>
    <row r="161" spans="1:45" ht="15" customHeight="1" x14ac:dyDescent="0.35">
      <c r="A161" s="132"/>
      <c r="B161" s="167" t="s">
        <v>257</v>
      </c>
      <c r="C161" s="187">
        <v>0.16500000000000001</v>
      </c>
      <c r="D161" s="187">
        <v>0.16500000000000001</v>
      </c>
      <c r="E161" s="187">
        <v>0.18</v>
      </c>
      <c r="F161" s="187">
        <v>0.155</v>
      </c>
      <c r="G161" s="187">
        <v>0.16</v>
      </c>
      <c r="H161" s="187">
        <v>0.16</v>
      </c>
      <c r="I161" s="187">
        <v>0.17</v>
      </c>
      <c r="J161" s="187">
        <v>0.17</v>
      </c>
      <c r="K161" s="187">
        <v>0.17499999999999999</v>
      </c>
      <c r="L161" s="187">
        <v>0.17499999999999999</v>
      </c>
      <c r="M161" s="187">
        <v>0.182</v>
      </c>
      <c r="N161" s="187">
        <v>0.17</v>
      </c>
      <c r="O161" s="187">
        <v>0.17</v>
      </c>
      <c r="P161" s="187">
        <v>0.17</v>
      </c>
      <c r="Q161" s="187">
        <v>0.17</v>
      </c>
      <c r="R161" s="187">
        <v>0.17</v>
      </c>
      <c r="S161" s="187">
        <v>0.17</v>
      </c>
      <c r="T161" s="187">
        <v>0.17</v>
      </c>
      <c r="U161" s="187">
        <v>0.17</v>
      </c>
      <c r="V161" s="187">
        <v>0.17</v>
      </c>
      <c r="W161" s="187">
        <v>0.17</v>
      </c>
      <c r="X161" s="187">
        <v>0.17</v>
      </c>
      <c r="Y161" s="187">
        <v>0.17</v>
      </c>
      <c r="Z161" s="187">
        <v>0.17</v>
      </c>
      <c r="AA161" s="187">
        <v>0.17</v>
      </c>
      <c r="AB161" s="187">
        <v>0.17</v>
      </c>
      <c r="AC161" s="187">
        <v>0.17</v>
      </c>
      <c r="AD161" s="187">
        <v>0.17</v>
      </c>
      <c r="AE161" s="187">
        <v>0.17</v>
      </c>
      <c r="AF161" s="187">
        <v>0.17</v>
      </c>
      <c r="AG161" s="187">
        <v>0.17</v>
      </c>
      <c r="AH161" s="187">
        <v>0.17</v>
      </c>
      <c r="AI161" s="187">
        <v>0.17</v>
      </c>
      <c r="AJ161" s="187">
        <v>0.17</v>
      </c>
      <c r="AK161" s="187">
        <v>0.17</v>
      </c>
      <c r="AL161" s="187">
        <v>0.17</v>
      </c>
      <c r="AM161" s="187">
        <v>0.17</v>
      </c>
      <c r="AN161" s="187">
        <v>0.17</v>
      </c>
      <c r="AO161" s="187">
        <v>0.17</v>
      </c>
      <c r="AP161" s="187">
        <v>0.17</v>
      </c>
      <c r="AQ161" s="187">
        <v>0.17</v>
      </c>
      <c r="AR161" s="187">
        <v>0.17</v>
      </c>
      <c r="AS161" s="187">
        <v>0.17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>
        <v>0</v>
      </c>
      <c r="D165" s="137">
        <v>0</v>
      </c>
      <c r="E165" s="137">
        <v>0</v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>
        <v>30149.084159999999</v>
      </c>
      <c r="D166" s="137">
        <v>35278.853439999999</v>
      </c>
      <c r="E166" s="137">
        <v>37178.927779999998</v>
      </c>
      <c r="F166" s="137">
        <v>39999.852749999998</v>
      </c>
      <c r="G166" s="137">
        <v>46081.416550000002</v>
      </c>
      <c r="H166" s="137">
        <v>42391.284030000003</v>
      </c>
      <c r="I166" s="137">
        <v>42129.103450000002</v>
      </c>
      <c r="J166" s="137">
        <v>44206.297489999997</v>
      </c>
      <c r="K166" s="137">
        <v>43804.72552</v>
      </c>
      <c r="L166" s="137">
        <v>39172.919880000001</v>
      </c>
      <c r="M166" s="137">
        <v>41846.867330000001</v>
      </c>
      <c r="N166" s="137">
        <v>49649.771228790283</v>
      </c>
      <c r="O166" s="137">
        <v>57696.081226379385</v>
      </c>
      <c r="P166" s="137">
        <v>59796.415263671872</v>
      </c>
      <c r="Q166" s="137">
        <v>59390.71211730958</v>
      </c>
      <c r="R166" s="137">
        <v>59154.394989379885</v>
      </c>
      <c r="S166" s="137">
        <v>58073.530908355715</v>
      </c>
      <c r="T166" s="137">
        <v>55661.457442779538</v>
      </c>
      <c r="U166" s="137">
        <v>54851.218585571296</v>
      </c>
      <c r="V166" s="137">
        <v>53642.099405502318</v>
      </c>
      <c r="W166" s="137">
        <v>53499.44387861633</v>
      </c>
      <c r="X166" s="137">
        <v>53391.161176940914</v>
      </c>
      <c r="Y166" s="137">
        <v>56294.896239433299</v>
      </c>
      <c r="Z166" s="137">
        <v>54568.589444229117</v>
      </c>
      <c r="AA166" s="137">
        <v>54212.403709609986</v>
      </c>
      <c r="AB166" s="137">
        <v>52563.733348739624</v>
      </c>
      <c r="AC166" s="137">
        <v>52562.034425262449</v>
      </c>
      <c r="AD166" s="137">
        <v>53362.046590255748</v>
      </c>
      <c r="AE166" s="137">
        <v>52575.390011871343</v>
      </c>
      <c r="AF166" s="137">
        <v>51505.470636459359</v>
      </c>
      <c r="AG166" s="137">
        <v>51049.12221234131</v>
      </c>
      <c r="AH166" s="137">
        <v>49069.913372085568</v>
      </c>
      <c r="AI166" s="137">
        <v>47755.096933586123</v>
      </c>
      <c r="AJ166" s="137">
        <v>44813.86085313416</v>
      </c>
      <c r="AK166" s="137">
        <v>43425.428149353029</v>
      </c>
      <c r="AL166" s="137">
        <v>43553.045206817624</v>
      </c>
      <c r="AM166" s="137">
        <v>42421.993398330684</v>
      </c>
      <c r="AN166" s="137">
        <v>40329.104187072757</v>
      </c>
      <c r="AO166" s="137">
        <v>40414.562746994023</v>
      </c>
      <c r="AP166" s="137">
        <v>39473.650236495974</v>
      </c>
      <c r="AQ166" s="137">
        <v>38173.864618301392</v>
      </c>
      <c r="AR166" s="137">
        <v>36598.431737533574</v>
      </c>
      <c r="AS166" s="137">
        <v>39101.282464630131</v>
      </c>
    </row>
    <row r="167" spans="1:45" ht="15" customHeight="1" x14ac:dyDescent="0.35">
      <c r="A167" s="132"/>
      <c r="B167" s="167" t="s">
        <v>210</v>
      </c>
      <c r="C167" s="137">
        <v>5621.56</v>
      </c>
      <c r="D167" s="137">
        <v>1190.3916200000001</v>
      </c>
      <c r="E167" s="137">
        <v>4179.2637000000004</v>
      </c>
      <c r="F167" s="137">
        <v>4023.87608</v>
      </c>
      <c r="G167" s="137">
        <v>5255.39599</v>
      </c>
      <c r="H167" s="137">
        <v>6002.8906800000004</v>
      </c>
      <c r="I167" s="137">
        <v>6071.0591299999996</v>
      </c>
      <c r="J167" s="137">
        <v>5897.6938600000003</v>
      </c>
      <c r="K167" s="137">
        <v>6061.4326199999996</v>
      </c>
      <c r="L167" s="137">
        <v>4902.6635999999999</v>
      </c>
      <c r="M167" s="137">
        <v>4947.7250199999999</v>
      </c>
      <c r="N167" s="137">
        <v>2417.406714123757</v>
      </c>
      <c r="O167" s="137">
        <v>2459.7342676819803</v>
      </c>
      <c r="P167" s="137">
        <v>2543.2862273601008</v>
      </c>
      <c r="Q167" s="137">
        <v>2557.4487969795437</v>
      </c>
      <c r="R167" s="137">
        <v>2545.7405106056158</v>
      </c>
      <c r="S167" s="137">
        <v>2474.3790918424229</v>
      </c>
      <c r="T167" s="137">
        <v>2436.5835593218981</v>
      </c>
      <c r="U167" s="137">
        <v>2396.0519804525643</v>
      </c>
      <c r="V167" s="137">
        <v>2394.2194549534747</v>
      </c>
      <c r="W167" s="137">
        <v>2389.426913694308</v>
      </c>
      <c r="X167" s="137">
        <v>2369.914303279606</v>
      </c>
      <c r="Y167" s="137">
        <v>2416.211617471703</v>
      </c>
      <c r="Z167" s="137">
        <v>2368.7457456031107</v>
      </c>
      <c r="AA167" s="137">
        <v>2364.2063169447415</v>
      </c>
      <c r="AB167" s="137">
        <v>2344.972384092071</v>
      </c>
      <c r="AC167" s="137">
        <v>2322.849893138065</v>
      </c>
      <c r="AD167" s="137">
        <v>2430.6494095478824</v>
      </c>
      <c r="AE167" s="137">
        <v>2393.7878981928707</v>
      </c>
      <c r="AF167" s="137">
        <v>2409.1153062564522</v>
      </c>
      <c r="AG167" s="137">
        <v>2387.0313076221364</v>
      </c>
      <c r="AH167" s="137">
        <v>2342.5729720998438</v>
      </c>
      <c r="AI167" s="137">
        <v>2308.7104542514189</v>
      </c>
      <c r="AJ167" s="137">
        <v>2333.3163460613728</v>
      </c>
      <c r="AK167" s="137">
        <v>2295.874600472323</v>
      </c>
      <c r="AL167" s="137">
        <v>2297.9767950162795</v>
      </c>
      <c r="AM167" s="137">
        <v>2277.5125151230823</v>
      </c>
      <c r="AN167" s="137">
        <v>2264.0388840127953</v>
      </c>
      <c r="AO167" s="137">
        <v>2350.0107917905821</v>
      </c>
      <c r="AP167" s="137">
        <v>2362.6000445773557</v>
      </c>
      <c r="AQ167" s="137">
        <v>2338.7332236361713</v>
      </c>
      <c r="AR167" s="137">
        <v>2351.6156086862834</v>
      </c>
      <c r="AS167" s="137">
        <v>2424.4784442921637</v>
      </c>
    </row>
    <row r="168" spans="1:45" ht="15" customHeight="1" x14ac:dyDescent="0.35">
      <c r="A168" s="132"/>
      <c r="B168" s="167" t="s">
        <v>211</v>
      </c>
      <c r="C168" s="137">
        <v>12972.23425</v>
      </c>
      <c r="D168" s="137">
        <v>9872.93253</v>
      </c>
      <c r="E168" s="137">
        <v>11898.706529999999</v>
      </c>
      <c r="F168" s="137">
        <v>10964.68583</v>
      </c>
      <c r="G168" s="137">
        <v>12395.18022</v>
      </c>
      <c r="H168" s="137">
        <v>10704.56408</v>
      </c>
      <c r="I168" s="137">
        <v>11329.125529999999</v>
      </c>
      <c r="J168" s="137">
        <v>11928.10363</v>
      </c>
      <c r="K168" s="137">
        <v>12557.939410000001</v>
      </c>
      <c r="L168" s="137">
        <v>8514.8336099999997</v>
      </c>
      <c r="M168" s="137">
        <v>9586.3567500000008</v>
      </c>
      <c r="N168" s="137">
        <v>9777.69167788696</v>
      </c>
      <c r="O168" s="137">
        <v>11763.306845991134</v>
      </c>
      <c r="P168" s="137">
        <v>12623.730751644134</v>
      </c>
      <c r="Q168" s="137">
        <v>11858.766715991977</v>
      </c>
      <c r="R168" s="137">
        <v>11124.204592825889</v>
      </c>
      <c r="S168" s="137">
        <v>9438.5851001863466</v>
      </c>
      <c r="T168" s="137">
        <v>7329.639025275229</v>
      </c>
      <c r="U168" s="137">
        <v>6730.5214707012174</v>
      </c>
      <c r="V168" s="137">
        <v>6316.9769357986461</v>
      </c>
      <c r="W168" s="137">
        <v>4413.4221520454885</v>
      </c>
      <c r="X168" s="137">
        <v>3928.0972645740503</v>
      </c>
      <c r="Y168" s="137">
        <v>4424.1823123507502</v>
      </c>
      <c r="Z168" s="137">
        <v>3908.0250423612597</v>
      </c>
      <c r="AA168" s="137">
        <v>3343.8365303239821</v>
      </c>
      <c r="AB168" s="137">
        <v>2878.8653522274494</v>
      </c>
      <c r="AC168" s="137">
        <v>2520.8113264505864</v>
      </c>
      <c r="AD168" s="137">
        <v>2807.3135503435133</v>
      </c>
      <c r="AE168" s="137">
        <v>2528.3549956417087</v>
      </c>
      <c r="AF168" s="137">
        <v>1348.163339855909</v>
      </c>
      <c r="AG168" s="137">
        <v>952.55772352790837</v>
      </c>
      <c r="AH168" s="137">
        <v>835.0134428625106</v>
      </c>
      <c r="AI168" s="137">
        <v>603.25644296360019</v>
      </c>
      <c r="AJ168" s="137">
        <v>622.56835038566589</v>
      </c>
      <c r="AK168" s="137">
        <v>497.23513507556913</v>
      </c>
      <c r="AL168" s="137">
        <v>459.78086560821538</v>
      </c>
      <c r="AM168" s="137">
        <v>403.2498000946045</v>
      </c>
      <c r="AN168" s="137">
        <v>209.86352660417552</v>
      </c>
      <c r="AO168" s="137">
        <v>260.2351467781067</v>
      </c>
      <c r="AP168" s="137">
        <v>320.26570852088929</v>
      </c>
      <c r="AQ168" s="137">
        <v>318.90987193298344</v>
      </c>
      <c r="AR168" s="137">
        <v>256.72839769363407</v>
      </c>
      <c r="AS168" s="137">
        <v>311.73709565353403</v>
      </c>
    </row>
    <row r="169" spans="1:45" ht="15" customHeight="1" x14ac:dyDescent="0.35">
      <c r="A169" s="132"/>
      <c r="B169" s="167" t="s">
        <v>227</v>
      </c>
      <c r="C169" s="137">
        <v>0</v>
      </c>
      <c r="D169" s="137">
        <v>0</v>
      </c>
      <c r="E169" s="137">
        <v>0</v>
      </c>
      <c r="F169" s="137">
        <v>0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>
        <v>18831.210060000001</v>
      </c>
      <c r="D170" s="137">
        <v>12599.269759999999</v>
      </c>
      <c r="E170" s="137">
        <v>13729.02209</v>
      </c>
      <c r="F170" s="137">
        <v>9326.5882600000004</v>
      </c>
      <c r="G170" s="137">
        <v>4235.7078099999999</v>
      </c>
      <c r="H170" s="137">
        <v>4389.9665800000002</v>
      </c>
      <c r="I170" s="137">
        <v>4288.1900800000003</v>
      </c>
      <c r="J170" s="137">
        <v>2087.4939100000001</v>
      </c>
      <c r="K170" s="137">
        <v>1437.2168300000001</v>
      </c>
      <c r="L170" s="137">
        <v>561.53507000000002</v>
      </c>
      <c r="M170" s="137">
        <v>679.44223999999997</v>
      </c>
      <c r="N170" s="137">
        <v>478.77674417114264</v>
      </c>
      <c r="O170" s="137">
        <v>96.520994628906237</v>
      </c>
      <c r="P170" s="137">
        <v>0</v>
      </c>
      <c r="Q170" s="137">
        <v>0</v>
      </c>
      <c r="R170" s="137">
        <v>0</v>
      </c>
      <c r="S170" s="137">
        <v>0</v>
      </c>
      <c r="T170" s="137">
        <v>0</v>
      </c>
      <c r="U170" s="137">
        <v>0</v>
      </c>
      <c r="V170" s="137">
        <v>0</v>
      </c>
      <c r="W170" s="137">
        <v>0</v>
      </c>
      <c r="X170" s="137">
        <v>0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>
        <v>43209.171000000002</v>
      </c>
      <c r="D171" s="137">
        <v>43484.614000000001</v>
      </c>
      <c r="E171" s="137">
        <v>41869.535000000003</v>
      </c>
      <c r="F171" s="137">
        <v>42695.008999999998</v>
      </c>
      <c r="G171" s="137">
        <v>40774.559999999998</v>
      </c>
      <c r="H171" s="137">
        <v>44755.606</v>
      </c>
      <c r="I171" s="137">
        <v>43038.624000000003</v>
      </c>
      <c r="J171" s="137">
        <v>44602.870999999999</v>
      </c>
      <c r="K171" s="137">
        <v>41570.99</v>
      </c>
      <c r="L171" s="137">
        <v>42167.409</v>
      </c>
      <c r="M171" s="137">
        <v>42919.010999999999</v>
      </c>
      <c r="N171" s="137">
        <v>44489.921617187501</v>
      </c>
      <c r="O171" s="137">
        <v>37979.891636718756</v>
      </c>
      <c r="P171" s="137">
        <v>29856.200609375002</v>
      </c>
      <c r="Q171" s="137">
        <v>26750.576167968749</v>
      </c>
      <c r="R171" s="137">
        <v>27688.606109375003</v>
      </c>
      <c r="S171" s="137">
        <v>26605.279828125007</v>
      </c>
      <c r="T171" s="137">
        <v>27911.208015625001</v>
      </c>
      <c r="U171" s="137">
        <v>26527.974292968753</v>
      </c>
      <c r="V171" s="137">
        <v>27688.606109375003</v>
      </c>
      <c r="W171" s="137">
        <v>26939.736080566403</v>
      </c>
      <c r="X171" s="137">
        <v>26531.23393896484</v>
      </c>
      <c r="Y171" s="137">
        <v>22438.761928710937</v>
      </c>
      <c r="Z171" s="137">
        <v>23593.839032958982</v>
      </c>
      <c r="AA171" s="137">
        <v>22504.291337890623</v>
      </c>
      <c r="AB171" s="137">
        <v>23593.839003417968</v>
      </c>
      <c r="AC171" s="137">
        <v>21014.707194091799</v>
      </c>
      <c r="AD171" s="137">
        <v>16569.785456298832</v>
      </c>
      <c r="AE171" s="137">
        <v>15922.849347900394</v>
      </c>
      <c r="AF171" s="137">
        <v>16569.785456298832</v>
      </c>
      <c r="AG171" s="137">
        <v>15876.563928710941</v>
      </c>
      <c r="AH171" s="137">
        <v>16569.785456298829</v>
      </c>
      <c r="AI171" s="137">
        <v>15922.849341308598</v>
      </c>
      <c r="AJ171" s="137">
        <v>16569.785456298832</v>
      </c>
      <c r="AK171" s="137">
        <v>15876.563935302738</v>
      </c>
      <c r="AL171" s="137">
        <v>16569.785440917971</v>
      </c>
      <c r="AM171" s="137">
        <v>15922.849341064455</v>
      </c>
      <c r="AN171" s="137">
        <v>16569.78547241211</v>
      </c>
      <c r="AO171" s="137">
        <v>15876.563940917971</v>
      </c>
      <c r="AP171" s="137">
        <v>16569.785442138673</v>
      </c>
      <c r="AQ171" s="137">
        <v>15922.849341308594</v>
      </c>
      <c r="AR171" s="137">
        <v>16106.341619552615</v>
      </c>
      <c r="AS171" s="137">
        <v>10237.99708154297</v>
      </c>
    </row>
    <row r="172" spans="1:45" ht="15" customHeight="1" x14ac:dyDescent="0.35">
      <c r="A172" s="132"/>
      <c r="B172" s="167" t="s">
        <v>214</v>
      </c>
      <c r="C172" s="137">
        <v>26829.697479999999</v>
      </c>
      <c r="D172" s="137">
        <v>27698.150720000001</v>
      </c>
      <c r="E172" s="137">
        <v>25575.911</v>
      </c>
      <c r="F172" s="137">
        <v>28097.39662</v>
      </c>
      <c r="G172" s="137">
        <v>24759.830450000001</v>
      </c>
      <c r="H172" s="137">
        <v>25106.60428</v>
      </c>
      <c r="I172" s="137">
        <v>25492.673879999998</v>
      </c>
      <c r="J172" s="137">
        <v>27031.81638</v>
      </c>
      <c r="K172" s="137">
        <v>26548.26467</v>
      </c>
      <c r="L172" s="137">
        <v>30261.81107</v>
      </c>
      <c r="M172" s="137">
        <v>29784.824000000001</v>
      </c>
      <c r="N172" s="137">
        <v>26224.699246280907</v>
      </c>
      <c r="O172" s="137">
        <v>26301.761322753464</v>
      </c>
      <c r="P172" s="137">
        <v>26229.879365011722</v>
      </c>
      <c r="Q172" s="137">
        <v>26232.168593240476</v>
      </c>
      <c r="R172" s="137">
        <v>26236.124716700433</v>
      </c>
      <c r="S172" s="137">
        <v>26311.985504635566</v>
      </c>
      <c r="T172" s="137">
        <v>26244.036899321436</v>
      </c>
      <c r="U172" s="137">
        <v>26247.992993033349</v>
      </c>
      <c r="V172" s="137">
        <v>26251.948966116579</v>
      </c>
      <c r="W172" s="137">
        <v>26327.85337353632</v>
      </c>
      <c r="X172" s="137">
        <v>26259.861217413927</v>
      </c>
      <c r="Y172" s="137">
        <v>26263.817325229913</v>
      </c>
      <c r="Z172" s="137">
        <v>26267.773506674472</v>
      </c>
      <c r="AA172" s="137">
        <v>26343.720969739559</v>
      </c>
      <c r="AB172" s="137">
        <v>26275.678086370885</v>
      </c>
      <c r="AC172" s="137">
        <v>26278.67688710073</v>
      </c>
      <c r="AD172" s="137">
        <v>26283.561072352553</v>
      </c>
      <c r="AE172" s="137">
        <v>26359.552142247496</v>
      </c>
      <c r="AF172" s="137">
        <v>26291.456792068635</v>
      </c>
      <c r="AG172" s="137">
        <v>26295.421870932398</v>
      </c>
      <c r="AH172" s="137">
        <v>26293.139643756687</v>
      </c>
      <c r="AI172" s="137">
        <v>26366.764406185808</v>
      </c>
      <c r="AJ172" s="137">
        <v>26258.746932716938</v>
      </c>
      <c r="AK172" s="137">
        <v>26302.284274151178</v>
      </c>
      <c r="AL172" s="137">
        <v>26303.248604752745</v>
      </c>
      <c r="AM172" s="137">
        <v>26347.242633619036</v>
      </c>
      <c r="AN172" s="137">
        <v>26230.391040594761</v>
      </c>
      <c r="AO172" s="137">
        <v>26185.510494189799</v>
      </c>
      <c r="AP172" s="137">
        <v>26129.116041965033</v>
      </c>
      <c r="AQ172" s="137">
        <v>26248.606864640267</v>
      </c>
      <c r="AR172" s="137">
        <v>26070.364314970757</v>
      </c>
      <c r="AS172" s="137">
        <v>26205.946615717621</v>
      </c>
    </row>
    <row r="173" spans="1:45" ht="15" customHeight="1" x14ac:dyDescent="0.35">
      <c r="A173" s="132"/>
      <c r="B173" s="167" t="s">
        <v>215</v>
      </c>
      <c r="C173" s="137">
        <v>3553.8511600000002</v>
      </c>
      <c r="D173" s="137">
        <v>2448.3130700000002</v>
      </c>
      <c r="E173" s="137">
        <v>1500.17662</v>
      </c>
      <c r="F173" s="137">
        <v>839.22586999999999</v>
      </c>
      <c r="G173" s="137">
        <v>513.23281999999995</v>
      </c>
      <c r="H173" s="137">
        <v>943.82640000000004</v>
      </c>
      <c r="I173" s="137">
        <v>2164.5459099999998</v>
      </c>
      <c r="J173" s="137">
        <v>1873.89516</v>
      </c>
      <c r="K173" s="137">
        <v>652.95953999999995</v>
      </c>
      <c r="L173" s="137">
        <v>595.12873000000002</v>
      </c>
      <c r="M173" s="137">
        <v>1641.12275</v>
      </c>
      <c r="N173" s="137">
        <v>189.23784289169313</v>
      </c>
      <c r="O173" s="137">
        <v>171.95448523521421</v>
      </c>
      <c r="P173" s="137">
        <v>171.45975304794311</v>
      </c>
      <c r="Q173" s="137">
        <v>170.77375219202037</v>
      </c>
      <c r="R173" s="137">
        <v>170.77173064804077</v>
      </c>
      <c r="S173" s="137">
        <v>169.5225652823448</v>
      </c>
      <c r="T173" s="137">
        <v>167.19979494094849</v>
      </c>
      <c r="U173" s="137">
        <v>166.02765811181067</v>
      </c>
      <c r="V173" s="137">
        <v>164.16113646888732</v>
      </c>
      <c r="W173" s="137">
        <v>155.62271895694735</v>
      </c>
      <c r="X173" s="137">
        <v>149.7454605064392</v>
      </c>
      <c r="Y173" s="137">
        <v>142.97822184014319</v>
      </c>
      <c r="Z173" s="137">
        <v>142.34038470077516</v>
      </c>
      <c r="AA173" s="137">
        <v>119.51087938678265</v>
      </c>
      <c r="AB173" s="137">
        <v>111.11249619483948</v>
      </c>
      <c r="AC173" s="137">
        <v>96.673768590748324</v>
      </c>
      <c r="AD173" s="137">
        <v>67.43162053775788</v>
      </c>
      <c r="AE173" s="137">
        <v>41.169258404254919</v>
      </c>
      <c r="AF173" s="137">
        <v>28.637049629211425</v>
      </c>
      <c r="AG173" s="137">
        <v>25.162741893768306</v>
      </c>
      <c r="AH173" s="137">
        <v>18.940554367065427</v>
      </c>
      <c r="AI173" s="137">
        <v>15.845071943283079</v>
      </c>
      <c r="AJ173" s="137">
        <v>15.236383215069772</v>
      </c>
      <c r="AK173" s="137">
        <v>15.177836368560792</v>
      </c>
      <c r="AL173" s="137">
        <v>15.177836368560792</v>
      </c>
      <c r="AM173" s="137">
        <v>15.350101865768432</v>
      </c>
      <c r="AN173" s="137">
        <v>15.177836368560792</v>
      </c>
      <c r="AO173" s="137">
        <v>15.353372676849366</v>
      </c>
      <c r="AP173" s="137">
        <v>15.177836368560794</v>
      </c>
      <c r="AQ173" s="137">
        <v>15.219310110092163</v>
      </c>
      <c r="AR173" s="137">
        <v>15.177836368560792</v>
      </c>
      <c r="AS173" s="137">
        <v>15.265604522705079</v>
      </c>
    </row>
    <row r="174" spans="1:45" ht="15" customHeight="1" x14ac:dyDescent="0.35">
      <c r="A174" s="132"/>
      <c r="B174" s="167" t="s">
        <v>216</v>
      </c>
      <c r="C174" s="137">
        <v>1250.7003099999999</v>
      </c>
      <c r="D174" s="137">
        <v>2266.33862</v>
      </c>
      <c r="E174" s="137">
        <v>2596.1539899999998</v>
      </c>
      <c r="F174" s="137">
        <v>2828.069</v>
      </c>
      <c r="G174" s="137">
        <v>2991.58041</v>
      </c>
      <c r="H174" s="137">
        <v>3539.498</v>
      </c>
      <c r="I174" s="137">
        <v>3966.54747</v>
      </c>
      <c r="J174" s="137">
        <v>3952.9633800000001</v>
      </c>
      <c r="K174" s="137">
        <v>3942.3366099999998</v>
      </c>
      <c r="L174" s="137">
        <v>4135.951</v>
      </c>
      <c r="M174" s="137">
        <v>3994.9955</v>
      </c>
      <c r="N174" s="137">
        <v>4690.5819311441192</v>
      </c>
      <c r="O174" s="137">
        <v>5923.36805670178</v>
      </c>
      <c r="P174" s="137">
        <v>7423.8636684488047</v>
      </c>
      <c r="Q174" s="137">
        <v>8397.873405753493</v>
      </c>
      <c r="R174" s="137">
        <v>9025.255302237867</v>
      </c>
      <c r="S174" s="137">
        <v>9488.9231973267797</v>
      </c>
      <c r="T174" s="137">
        <v>9721.1867788003692</v>
      </c>
      <c r="U174" s="137">
        <v>10127.637863273027</v>
      </c>
      <c r="V174" s="137">
        <v>10609.405494132399</v>
      </c>
      <c r="W174" s="137">
        <v>11152.147669006466</v>
      </c>
      <c r="X174" s="137">
        <v>11586.1313066324</v>
      </c>
      <c r="Y174" s="137">
        <v>12083.432670890212</v>
      </c>
      <c r="Z174" s="137">
        <v>12586.851403312088</v>
      </c>
      <c r="AA174" s="137">
        <v>13163.329654097677</v>
      </c>
      <c r="AB174" s="137">
        <v>13609.563117930769</v>
      </c>
      <c r="AC174" s="137">
        <v>14163.195504090665</v>
      </c>
      <c r="AD174" s="137">
        <v>14814.691679757951</v>
      </c>
      <c r="AE174" s="137">
        <v>15628.501978771566</v>
      </c>
      <c r="AF174" s="137">
        <v>16298.968058630582</v>
      </c>
      <c r="AG174" s="137">
        <v>17060.098818087459</v>
      </c>
      <c r="AH174" s="137">
        <v>17823.009958246115</v>
      </c>
      <c r="AI174" s="137">
        <v>18728.588956108466</v>
      </c>
      <c r="AJ174" s="137">
        <v>19357.787729380609</v>
      </c>
      <c r="AK174" s="137">
        <v>19982.781600589755</v>
      </c>
      <c r="AL174" s="137">
        <v>20721.666466825485</v>
      </c>
      <c r="AM174" s="137">
        <v>21570.769493194577</v>
      </c>
      <c r="AN174" s="137">
        <v>21940.965302917481</v>
      </c>
      <c r="AO174" s="137">
        <v>22287.289893953326</v>
      </c>
      <c r="AP174" s="137">
        <v>22643.707979461669</v>
      </c>
      <c r="AQ174" s="137">
        <v>23038.051617187499</v>
      </c>
      <c r="AR174" s="137">
        <v>23412.638076171876</v>
      </c>
      <c r="AS174" s="137">
        <v>24077.745697753904</v>
      </c>
    </row>
    <row r="175" spans="1:45" ht="15" customHeight="1" x14ac:dyDescent="0.35">
      <c r="A175" s="132"/>
      <c r="B175" s="167" t="s">
        <v>217</v>
      </c>
      <c r="C175" s="137">
        <v>0</v>
      </c>
      <c r="D175" s="137">
        <v>0</v>
      </c>
      <c r="E175" s="137">
        <v>0</v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0</v>
      </c>
      <c r="N175" s="137">
        <v>0</v>
      </c>
      <c r="O175" s="137">
        <v>0</v>
      </c>
      <c r="P175" s="137">
        <v>0</v>
      </c>
      <c r="Q175" s="137">
        <v>302.98127734375004</v>
      </c>
      <c r="R175" s="137">
        <v>581.64461328125003</v>
      </c>
      <c r="S175" s="137">
        <v>2705.5188398437499</v>
      </c>
      <c r="T175" s="137">
        <v>6549.3692539062495</v>
      </c>
      <c r="U175" s="137">
        <v>8293.0415976562508</v>
      </c>
      <c r="V175" s="137">
        <v>8293.0415976562508</v>
      </c>
      <c r="W175" s="137">
        <v>9058.9364804687521</v>
      </c>
      <c r="X175" s="137">
        <v>10664.72047265625</v>
      </c>
      <c r="Y175" s="137">
        <v>12552.833511718751</v>
      </c>
      <c r="Z175" s="137">
        <v>14460.200488281251</v>
      </c>
      <c r="AA175" s="137">
        <v>16457.892433593752</v>
      </c>
      <c r="AB175" s="137">
        <v>18322.59233203125</v>
      </c>
      <c r="AC175" s="137">
        <v>20273.242667968749</v>
      </c>
      <c r="AD175" s="137">
        <v>22234.336925781248</v>
      </c>
      <c r="AE175" s="137">
        <v>24315.86361328125</v>
      </c>
      <c r="AF175" s="137">
        <v>26185.371800781253</v>
      </c>
      <c r="AG175" s="137">
        <v>28171.68215234375</v>
      </c>
      <c r="AH175" s="137">
        <v>30164.589519531244</v>
      </c>
      <c r="AI175" s="137">
        <v>32310.707582031249</v>
      </c>
      <c r="AJ175" s="137">
        <v>34166.210378906253</v>
      </c>
      <c r="AK175" s="137">
        <v>36168.387355468753</v>
      </c>
      <c r="AL175" s="137">
        <v>38170.564332031252</v>
      </c>
      <c r="AM175" s="137">
        <v>40356.06436328125</v>
      </c>
      <c r="AN175" s="137">
        <v>42174.918285156251</v>
      </c>
      <c r="AO175" s="137">
        <v>44176.737292968748</v>
      </c>
      <c r="AP175" s="137">
        <v>46168.416488281247</v>
      </c>
      <c r="AQ175" s="137">
        <v>48398.540800781251</v>
      </c>
      <c r="AR175" s="137">
        <v>50180.262816406248</v>
      </c>
      <c r="AS175" s="137">
        <v>52175.337917968754</v>
      </c>
    </row>
    <row r="176" spans="1:45" ht="15" customHeight="1" x14ac:dyDescent="0.35">
      <c r="A176" s="132"/>
      <c r="B176" s="167" t="s">
        <v>259</v>
      </c>
      <c r="C176" s="137">
        <v>0</v>
      </c>
      <c r="D176" s="137">
        <v>0</v>
      </c>
      <c r="E176" s="137">
        <v>0</v>
      </c>
      <c r="F176" s="137">
        <v>6.4429999999999996</v>
      </c>
      <c r="G176" s="137">
        <v>52.713000000000001</v>
      </c>
      <c r="H176" s="137">
        <v>67.017160000000004</v>
      </c>
      <c r="I176" s="137">
        <v>76.026489999999995</v>
      </c>
      <c r="J176" s="137">
        <v>103.20708999999999</v>
      </c>
      <c r="K176" s="137">
        <v>175.60594</v>
      </c>
      <c r="L176" s="137">
        <v>176.72235000000001</v>
      </c>
      <c r="M176" s="137">
        <v>291.79836</v>
      </c>
      <c r="N176" s="137">
        <v>545.03137522125246</v>
      </c>
      <c r="O176" s="137">
        <v>1070.2081635437014</v>
      </c>
      <c r="P176" s="137">
        <v>1802.0776918563843</v>
      </c>
      <c r="Q176" s="137">
        <v>2751.3176670303337</v>
      </c>
      <c r="R176" s="137">
        <v>3807.9748959121707</v>
      </c>
      <c r="S176" s="137">
        <v>4633.9417304382314</v>
      </c>
      <c r="T176" s="137">
        <v>5240.9832034606934</v>
      </c>
      <c r="U176" s="137">
        <v>5722.7436865997315</v>
      </c>
      <c r="V176" s="137">
        <v>6105.2451290435793</v>
      </c>
      <c r="W176" s="137">
        <v>6545.9808031616212</v>
      </c>
      <c r="X176" s="137">
        <v>6984.3882483367915</v>
      </c>
      <c r="Y176" s="137">
        <v>7480.6479104232794</v>
      </c>
      <c r="Z176" s="137">
        <v>8001.7463238601695</v>
      </c>
      <c r="AA176" s="137">
        <v>8537.8367922134385</v>
      </c>
      <c r="AB176" s="137">
        <v>9028.0310882873546</v>
      </c>
      <c r="AC176" s="137">
        <v>9538.4581955795293</v>
      </c>
      <c r="AD176" s="137">
        <v>10085.256165626526</v>
      </c>
      <c r="AE176" s="137">
        <v>10686.547214485168</v>
      </c>
      <c r="AF176" s="137">
        <v>11251.867683353423</v>
      </c>
      <c r="AG176" s="137">
        <v>11856.504830955508</v>
      </c>
      <c r="AH176" s="137">
        <v>12435.721770172118</v>
      </c>
      <c r="AI176" s="137">
        <v>13058.049332839964</v>
      </c>
      <c r="AJ176" s="137">
        <v>13504.080164237977</v>
      </c>
      <c r="AK176" s="137">
        <v>14044.120936683654</v>
      </c>
      <c r="AL176" s="137">
        <v>14570.4999328537</v>
      </c>
      <c r="AM176" s="137">
        <v>15087.59781930542</v>
      </c>
      <c r="AN176" s="137">
        <v>15433.738356536864</v>
      </c>
      <c r="AO176" s="137">
        <v>15864.858695541381</v>
      </c>
      <c r="AP176" s="137">
        <v>16172.53390304184</v>
      </c>
      <c r="AQ176" s="137">
        <v>16617.43023656082</v>
      </c>
      <c r="AR176" s="137">
        <v>16925.509963371278</v>
      </c>
      <c r="AS176" s="137">
        <v>17531.530539012911</v>
      </c>
    </row>
    <row r="177" spans="1:45" ht="15" customHeight="1" x14ac:dyDescent="0.35">
      <c r="A177" s="132"/>
      <c r="B177" s="167" t="s">
        <v>220</v>
      </c>
      <c r="C177" s="137">
        <v>0</v>
      </c>
      <c r="D177" s="137">
        <v>0</v>
      </c>
      <c r="E177" s="137">
        <v>0</v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>
        <v>2816.24775</v>
      </c>
      <c r="D178" s="137">
        <v>2756.75389</v>
      </c>
      <c r="E178" s="137">
        <v>2794.7701000000002</v>
      </c>
      <c r="F178" s="137">
        <v>2740.07998</v>
      </c>
      <c r="G178" s="137">
        <v>2874.4229700000001</v>
      </c>
      <c r="H178" s="137">
        <v>2930.19893</v>
      </c>
      <c r="I178" s="137">
        <v>3138.1250399999999</v>
      </c>
      <c r="J178" s="137">
        <v>3142.8909899999999</v>
      </c>
      <c r="K178" s="137">
        <v>2973.4969799999999</v>
      </c>
      <c r="L178" s="137">
        <v>2994.3534599999998</v>
      </c>
      <c r="M178" s="137">
        <v>2853.6123499999999</v>
      </c>
      <c r="N178" s="137">
        <v>3015.8589026031495</v>
      </c>
      <c r="O178" s="137">
        <v>3024.1208816528315</v>
      </c>
      <c r="P178" s="137">
        <v>3066.3457626037598</v>
      </c>
      <c r="Q178" s="137">
        <v>3115.0064207458499</v>
      </c>
      <c r="R178" s="137">
        <v>3157.0544297180181</v>
      </c>
      <c r="S178" s="137">
        <v>3207.7983757476813</v>
      </c>
      <c r="T178" s="137">
        <v>3241.1504476623531</v>
      </c>
      <c r="U178" s="137">
        <v>3283.1984566345209</v>
      </c>
      <c r="V178" s="137">
        <v>3325.24646560669</v>
      </c>
      <c r="W178" s="137">
        <v>3376.45121144104</v>
      </c>
      <c r="X178" s="137">
        <v>3409.3006833496092</v>
      </c>
      <c r="Y178" s="137">
        <v>3451.3887105407716</v>
      </c>
      <c r="Z178" s="137">
        <v>3493.3728941345212</v>
      </c>
      <c r="AA178" s="137">
        <v>3545.1022651214598</v>
      </c>
      <c r="AB178" s="137">
        <v>3576.1317801208497</v>
      </c>
      <c r="AC178" s="137">
        <v>3617.6594353027349</v>
      </c>
      <c r="AD178" s="137">
        <v>3657.6439854125974</v>
      </c>
      <c r="AE178" s="137">
        <v>3710.9999871978762</v>
      </c>
      <c r="AF178" s="137">
        <v>3741.2578437118532</v>
      </c>
      <c r="AG178" s="137">
        <v>3783.05274899292</v>
      </c>
      <c r="AH178" s="137">
        <v>3811.0326404418938</v>
      </c>
      <c r="AI178" s="137">
        <v>3863.0567462158197</v>
      </c>
      <c r="AJ178" s="137">
        <v>3870.808686531067</v>
      </c>
      <c r="AK178" s="137">
        <v>3922.9731937866209</v>
      </c>
      <c r="AL178" s="137">
        <v>3972.1248251800534</v>
      </c>
      <c r="AM178" s="137">
        <v>4005.7272959671022</v>
      </c>
      <c r="AN178" s="137">
        <v>4003.7160618438716</v>
      </c>
      <c r="AO178" s="137">
        <v>4038.7541904754635</v>
      </c>
      <c r="AP178" s="137">
        <v>4050.186985397339</v>
      </c>
      <c r="AQ178" s="137">
        <v>4091.9018984832765</v>
      </c>
      <c r="AR178" s="137">
        <v>4078.4596842498777</v>
      </c>
      <c r="AS178" s="137">
        <v>4163.5790292816164</v>
      </c>
    </row>
    <row r="179" spans="1:45" ht="15" customHeight="1" x14ac:dyDescent="0.35">
      <c r="A179" s="132"/>
      <c r="B179" s="167" t="s">
        <v>222</v>
      </c>
      <c r="C179" s="137">
        <v>0</v>
      </c>
      <c r="D179" s="137">
        <v>0</v>
      </c>
      <c r="E179" s="137">
        <v>0</v>
      </c>
      <c r="F179" s="137">
        <v>0</v>
      </c>
      <c r="G179" s="137">
        <v>0</v>
      </c>
      <c r="H179" s="137">
        <v>0</v>
      </c>
      <c r="I179" s="137">
        <v>0</v>
      </c>
      <c r="J179" s="137">
        <v>0</v>
      </c>
      <c r="K179" s="137">
        <v>0</v>
      </c>
      <c r="L179" s="137">
        <v>0</v>
      </c>
      <c r="M179" s="137">
        <v>0</v>
      </c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>
        <v>-672.13900000000001</v>
      </c>
      <c r="D180" s="137">
        <v>-480.387</v>
      </c>
      <c r="E180" s="137">
        <v>-529.26400000000001</v>
      </c>
      <c r="F180" s="137">
        <v>-433.02100000000002</v>
      </c>
      <c r="G180" s="137">
        <v>-412.94499999999999</v>
      </c>
      <c r="H180" s="137">
        <v>-442.86799999999999</v>
      </c>
      <c r="I180" s="137">
        <v>-491.33</v>
      </c>
      <c r="J180" s="137">
        <v>-422.81200000000001</v>
      </c>
      <c r="K180" s="137">
        <v>-470.93200000000002</v>
      </c>
      <c r="L180" s="137">
        <v>-415.67099999999999</v>
      </c>
      <c r="M180" s="137">
        <v>-430.71800000000002</v>
      </c>
      <c r="N180" s="137">
        <v>-213.85276214599611</v>
      </c>
      <c r="O180" s="137">
        <v>-224.94136026000973</v>
      </c>
      <c r="P180" s="137">
        <v>-240.84316021728515</v>
      </c>
      <c r="Q180" s="137">
        <v>-264.03562176513674</v>
      </c>
      <c r="R180" s="137">
        <v>-296.06148883056642</v>
      </c>
      <c r="S180" s="137">
        <v>-326.09154760742183</v>
      </c>
      <c r="T180" s="137">
        <v>-350.42798059082025</v>
      </c>
      <c r="U180" s="137">
        <v>-375.70252777099608</v>
      </c>
      <c r="V180" s="137">
        <v>-397.48076885986336</v>
      </c>
      <c r="W180" s="137">
        <v>-419.22920928955079</v>
      </c>
      <c r="X180" s="137">
        <v>-451.1768338623047</v>
      </c>
      <c r="Y180" s="137">
        <v>-469.39308709716806</v>
      </c>
      <c r="Z180" s="137">
        <v>-489.98802966308597</v>
      </c>
      <c r="AA180" s="137">
        <v>-502.44694647216795</v>
      </c>
      <c r="AB180" s="137">
        <v>-514.5671777954102</v>
      </c>
      <c r="AC180" s="137">
        <v>-533.17301702880854</v>
      </c>
      <c r="AD180" s="137">
        <v>-566.10764337158196</v>
      </c>
      <c r="AE180" s="137">
        <v>-574.10384692382809</v>
      </c>
      <c r="AF180" s="137">
        <v>-585.11924011230474</v>
      </c>
      <c r="AG180" s="137">
        <v>-596.10545306396477</v>
      </c>
      <c r="AH180" s="137">
        <v>-607.78306439208995</v>
      </c>
      <c r="AI180" s="137">
        <v>-626.46099261474592</v>
      </c>
      <c r="AJ180" s="137">
        <v>-643.76126251220694</v>
      </c>
      <c r="AK180" s="137">
        <v>-638.21212170410172</v>
      </c>
      <c r="AL180" s="137">
        <v>-639.71302929687511</v>
      </c>
      <c r="AM180" s="137">
        <v>-643.57136846923834</v>
      </c>
      <c r="AN180" s="137">
        <v>-657.25362268066408</v>
      </c>
      <c r="AO180" s="137">
        <v>-675.97276208496089</v>
      </c>
      <c r="AP180" s="137">
        <v>-676.03523345947258</v>
      </c>
      <c r="AQ180" s="137">
        <v>-676.68363800048837</v>
      </c>
      <c r="AR180" s="137">
        <v>-678.53304809570318</v>
      </c>
      <c r="AS180" s="137">
        <v>-684.54140014648442</v>
      </c>
    </row>
    <row r="181" spans="1:45" ht="15" customHeight="1" x14ac:dyDescent="0.35">
      <c r="A181" s="132"/>
      <c r="B181" s="169" t="s">
        <v>224</v>
      </c>
      <c r="C181" s="137">
        <v>0</v>
      </c>
      <c r="D181" s="137">
        <v>0</v>
      </c>
      <c r="E181" s="137">
        <v>0</v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5.3727738614952614E-6</v>
      </c>
      <c r="O181" s="137">
        <v>-3.2385558357238771</v>
      </c>
      <c r="P181" s="137">
        <v>-12.366794750213623</v>
      </c>
      <c r="Q181" s="137">
        <v>-38.371422897338867</v>
      </c>
      <c r="R181" s="137">
        <v>-69.367133575439453</v>
      </c>
      <c r="S181" s="137">
        <v>-116.07835845947267</v>
      </c>
      <c r="T181" s="137">
        <v>-188.49963171386716</v>
      </c>
      <c r="U181" s="137">
        <v>-243.19260485839845</v>
      </c>
      <c r="V181" s="137">
        <v>-314.51879907226555</v>
      </c>
      <c r="W181" s="137">
        <v>-395.57828601074215</v>
      </c>
      <c r="X181" s="137">
        <v>-486.68619836425773</v>
      </c>
      <c r="Y181" s="137">
        <v>-603.28846374511727</v>
      </c>
      <c r="Z181" s="137">
        <v>-713.71210107421871</v>
      </c>
      <c r="AA181" s="137">
        <v>-811.66456396484375</v>
      </c>
      <c r="AB181" s="137">
        <v>-882.42515893554673</v>
      </c>
      <c r="AC181" s="137">
        <v>-953.12831005859357</v>
      </c>
      <c r="AD181" s="137">
        <v>-1002.7321672363281</v>
      </c>
      <c r="AE181" s="137">
        <v>-1058.5465666503906</v>
      </c>
      <c r="AF181" s="137">
        <v>-1109.258477783203</v>
      </c>
      <c r="AG181" s="137">
        <v>-1168.697668701172</v>
      </c>
      <c r="AH181" s="137">
        <v>-1219.1727705078124</v>
      </c>
      <c r="AI181" s="137">
        <v>-1283.3161625976563</v>
      </c>
      <c r="AJ181" s="137">
        <v>-1335.1863212890623</v>
      </c>
      <c r="AK181" s="137">
        <v>-1401.464751953125</v>
      </c>
      <c r="AL181" s="137">
        <v>-1459.9328168945312</v>
      </c>
      <c r="AM181" s="137">
        <v>-1520.2662407226562</v>
      </c>
      <c r="AN181" s="137">
        <v>-1564.4144926757815</v>
      </c>
      <c r="AO181" s="137">
        <v>-1616.2704833984374</v>
      </c>
      <c r="AP181" s="137">
        <v>-1663.1506982421874</v>
      </c>
      <c r="AQ181" s="137">
        <v>-1722.8047133789062</v>
      </c>
      <c r="AR181" s="137">
        <v>-1771.5739521484372</v>
      </c>
      <c r="AS181" s="137">
        <v>-1821.2280458984374</v>
      </c>
    </row>
    <row r="182" spans="1:45" ht="15" customHeight="1" x14ac:dyDescent="0.35">
      <c r="A182" s="132"/>
      <c r="B182" s="169" t="s">
        <v>260</v>
      </c>
      <c r="C182" s="137">
        <v>144561.61716999998</v>
      </c>
      <c r="D182" s="137">
        <v>137115.23065000001</v>
      </c>
      <c r="E182" s="137">
        <v>140793.20280999999</v>
      </c>
      <c r="F182" s="137">
        <v>141088.20538999996</v>
      </c>
      <c r="G182" s="137">
        <v>139521.09521999999</v>
      </c>
      <c r="H182" s="137">
        <v>140388.58813999998</v>
      </c>
      <c r="I182" s="137">
        <v>141202.69098000001</v>
      </c>
      <c r="J182" s="137">
        <v>144404.42088999998</v>
      </c>
      <c r="K182" s="137">
        <v>139254.03612</v>
      </c>
      <c r="L182" s="137">
        <v>133067.65677</v>
      </c>
      <c r="M182" s="137">
        <v>138115.0373</v>
      </c>
      <c r="N182" s="137">
        <v>141265.12452352754</v>
      </c>
      <c r="O182" s="137">
        <v>146258.76796519142</v>
      </c>
      <c r="P182" s="137">
        <v>143260.04913805221</v>
      </c>
      <c r="Q182" s="137">
        <v>141225.21786989327</v>
      </c>
      <c r="R182" s="137">
        <v>143126.34326827817</v>
      </c>
      <c r="S182" s="137">
        <v>142667.29523571697</v>
      </c>
      <c r="T182" s="137">
        <v>143963.88680878904</v>
      </c>
      <c r="U182" s="137">
        <v>143727.51345237312</v>
      </c>
      <c r="V182" s="137">
        <v>144078.95112672169</v>
      </c>
      <c r="W182" s="137">
        <v>143044.21378619337</v>
      </c>
      <c r="X182" s="137">
        <v>144336.6910404283</v>
      </c>
      <c r="Y182" s="137">
        <v>146476.46889776748</v>
      </c>
      <c r="Z182" s="137">
        <v>148187.78413537843</v>
      </c>
      <c r="AA182" s="137">
        <v>149278.01937848498</v>
      </c>
      <c r="AB182" s="137">
        <v>150907.52665268211</v>
      </c>
      <c r="AC182" s="137">
        <v>150902.00797048866</v>
      </c>
      <c r="AD182" s="137">
        <v>150743.87664530671</v>
      </c>
      <c r="AE182" s="137">
        <v>152530.36603441971</v>
      </c>
      <c r="AF182" s="137">
        <v>153935.71624914999</v>
      </c>
      <c r="AG182" s="137">
        <v>155692.39521364297</v>
      </c>
      <c r="AH182" s="137">
        <v>157536.76349496201</v>
      </c>
      <c r="AI182" s="137">
        <v>159023.14811222191</v>
      </c>
      <c r="AJ182" s="137">
        <v>159533.45369706664</v>
      </c>
      <c r="AK182" s="137">
        <v>160491.15014359492</v>
      </c>
      <c r="AL182" s="137">
        <v>164534.2244601805</v>
      </c>
      <c r="AM182" s="137">
        <v>166244.5191526541</v>
      </c>
      <c r="AN182" s="137">
        <v>166950.03083816319</v>
      </c>
      <c r="AO182" s="137">
        <v>169177.63332080285</v>
      </c>
      <c r="AP182" s="137">
        <v>171566.25473454691</v>
      </c>
      <c r="AQ182" s="137">
        <v>172764.61943156295</v>
      </c>
      <c r="AR182" s="137">
        <v>173545.42305476055</v>
      </c>
      <c r="AS182" s="137">
        <v>173739.13104433139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>
        <v>0</v>
      </c>
      <c r="D185" s="202">
        <v>0</v>
      </c>
      <c r="E185" s="202">
        <v>0</v>
      </c>
      <c r="F185" s="202">
        <v>0</v>
      </c>
      <c r="G185" s="202">
        <v>0</v>
      </c>
      <c r="H185" s="202">
        <v>0</v>
      </c>
      <c r="I185" s="202">
        <v>0</v>
      </c>
      <c r="J185" s="202">
        <v>0</v>
      </c>
      <c r="K185" s="202">
        <v>0</v>
      </c>
      <c r="L185" s="202">
        <v>0</v>
      </c>
      <c r="M185" s="202">
        <v>0</v>
      </c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>
        <v>0.4571004669213854</v>
      </c>
      <c r="D186" s="200">
        <v>0.53634004493132259</v>
      </c>
      <c r="E186" s="200">
        <v>0.54288593190456813</v>
      </c>
      <c r="F186" s="200">
        <v>0.55246725434835831</v>
      </c>
      <c r="G186" s="200">
        <v>0.60440650420337749</v>
      </c>
      <c r="H186" s="200">
        <v>0.55752981981218341</v>
      </c>
      <c r="I186" s="200">
        <v>0.55408162305344932</v>
      </c>
      <c r="J186" s="200">
        <v>0.58140086196376095</v>
      </c>
      <c r="K186" s="200">
        <v>0.57454529407783739</v>
      </c>
      <c r="L186" s="200">
        <v>0.52726509471156746</v>
      </c>
      <c r="M186" s="202">
        <v>0.53193000000000001</v>
      </c>
      <c r="N186" s="202">
        <v>0.60597222524673444</v>
      </c>
      <c r="O186" s="202">
        <v>0.64794495126364171</v>
      </c>
      <c r="P186" s="202">
        <v>0.65558209250756516</v>
      </c>
      <c r="Q186" s="202">
        <v>0.66300954231846743</v>
      </c>
      <c r="R186" s="202">
        <v>0.66040387564526626</v>
      </c>
      <c r="S186" s="202">
        <v>0.64833703212024596</v>
      </c>
      <c r="T186" s="202">
        <v>0.62140847228468998</v>
      </c>
      <c r="U186" s="202">
        <v>0.61236290801858961</v>
      </c>
      <c r="V186" s="202">
        <v>0.59886421543999191</v>
      </c>
      <c r="W186" s="202">
        <v>0.59727159898512638</v>
      </c>
      <c r="X186" s="202">
        <v>0.58432683348587788</v>
      </c>
      <c r="Y186" s="202">
        <v>0.60756157608949779</v>
      </c>
      <c r="Z186" s="202">
        <v>0.58893044347585288</v>
      </c>
      <c r="AA186" s="202">
        <v>0.58508631584152226</v>
      </c>
      <c r="AB186" s="202">
        <v>0.56729307294003162</v>
      </c>
      <c r="AC186" s="202">
        <v>0.56727473734134704</v>
      </c>
      <c r="AD186" s="202">
        <v>0.57590885311956597</v>
      </c>
      <c r="AE186" s="202">
        <v>0.5674188772508546</v>
      </c>
      <c r="AF186" s="202">
        <v>0.55587179313777169</v>
      </c>
      <c r="AG186" s="202">
        <v>0.55094666161920791</v>
      </c>
      <c r="AH186" s="202">
        <v>0.52958608858818901</v>
      </c>
      <c r="AI186" s="202">
        <v>0.51539595767036084</v>
      </c>
      <c r="AJ186" s="202">
        <v>0.48365272430351547</v>
      </c>
      <c r="AK186" s="202">
        <v>0.46866809127007586</v>
      </c>
      <c r="AL186" s="202">
        <v>0.47004539588822997</v>
      </c>
      <c r="AM186" s="202">
        <v>0.45783854117656181</v>
      </c>
      <c r="AN186" s="202">
        <v>0.43525107494579757</v>
      </c>
      <c r="AO186" s="202">
        <v>0.43617338479668144</v>
      </c>
      <c r="AP186" s="202">
        <v>0.42601860477170128</v>
      </c>
      <c r="AQ186" s="202">
        <v>0.41199069369056157</v>
      </c>
      <c r="AR186" s="202">
        <v>0.39498786487298138</v>
      </c>
      <c r="AS186" s="202">
        <v>0.42199983281415965</v>
      </c>
    </row>
    <row r="187" spans="1:45" ht="15" customHeight="1" x14ac:dyDescent="0.35">
      <c r="A187" s="132"/>
      <c r="B187" s="201" t="s">
        <v>210</v>
      </c>
      <c r="C187" s="200">
        <v>0.19675521636159729</v>
      </c>
      <c r="D187" s="200">
        <v>4.2324500489190633E-2</v>
      </c>
      <c r="E187" s="200">
        <v>0.14838157483091363</v>
      </c>
      <c r="F187" s="200">
        <v>0.14633462546713882</v>
      </c>
      <c r="G187" s="200">
        <v>0.1659824092053358</v>
      </c>
      <c r="H187" s="200">
        <v>0.19011013654799194</v>
      </c>
      <c r="I187" s="200">
        <v>0.19372008221743559</v>
      </c>
      <c r="J187" s="200">
        <v>0.18818820799596989</v>
      </c>
      <c r="K187" s="200">
        <v>0.19166457567665721</v>
      </c>
      <c r="L187" s="200">
        <v>0.14284124344460913</v>
      </c>
      <c r="M187" s="202">
        <v>0.16583000000000001</v>
      </c>
      <c r="N187" s="202">
        <v>8.1020867932765167E-2</v>
      </c>
      <c r="O187" s="202">
        <v>8.2439501837735032E-2</v>
      </c>
      <c r="P187" s="202">
        <v>8.5239796985032382E-2</v>
      </c>
      <c r="Q187" s="202">
        <v>8.5714464187709213E-2</v>
      </c>
      <c r="R187" s="202">
        <v>8.5322053792520641E-2</v>
      </c>
      <c r="S187" s="202">
        <v>8.5185166487967118E-2</v>
      </c>
      <c r="T187" s="202">
        <v>8.3890132067045708E-2</v>
      </c>
      <c r="U187" s="202">
        <v>8.2494653758400927E-2</v>
      </c>
      <c r="V187" s="202">
        <v>8.2431560988384167E-2</v>
      </c>
      <c r="W187" s="202">
        <v>8.2266556624946641E-2</v>
      </c>
      <c r="X187" s="202">
        <v>8.1594748979196274E-2</v>
      </c>
      <c r="Y187" s="202">
        <v>8.3188738147786614E-2</v>
      </c>
      <c r="Z187" s="202">
        <v>8.1554516228944676E-2</v>
      </c>
      <c r="AA187" s="202">
        <v>8.1398226382777689E-2</v>
      </c>
      <c r="AB187" s="202">
        <v>8.0736013440805596E-2</v>
      </c>
      <c r="AC187" s="202">
        <v>7.9974349150375976E-2</v>
      </c>
      <c r="AD187" s="202">
        <v>9.5331108414214147E-2</v>
      </c>
      <c r="AE187" s="202">
        <v>0.10426989708690428</v>
      </c>
      <c r="AF187" s="202">
        <v>0.10532250602513052</v>
      </c>
      <c r="AG187" s="202">
        <v>0.1046343626947321</v>
      </c>
      <c r="AH187" s="202">
        <v>0.10268555306287283</v>
      </c>
      <c r="AI187" s="202">
        <v>0.10120120597324944</v>
      </c>
      <c r="AJ187" s="202">
        <v>0.10227979333816956</v>
      </c>
      <c r="AK187" s="202">
        <v>0.10063855253191002</v>
      </c>
      <c r="AL187" s="202">
        <v>0.10073070121285307</v>
      </c>
      <c r="AM187" s="202">
        <v>9.9833659402888658E-2</v>
      </c>
      <c r="AN187" s="202">
        <v>9.9243049300747482E-2</v>
      </c>
      <c r="AO187" s="202">
        <v>0.10322479675662129</v>
      </c>
      <c r="AP187" s="202">
        <v>0.10628563452954849</v>
      </c>
      <c r="AQ187" s="202">
        <v>0.10521194445925543</v>
      </c>
      <c r="AR187" s="202">
        <v>0.10579148075125183</v>
      </c>
      <c r="AS187" s="202">
        <v>0.10906934097722112</v>
      </c>
    </row>
    <row r="188" spans="1:45" ht="15" customHeight="1" x14ac:dyDescent="0.35">
      <c r="A188" s="132"/>
      <c r="B188" s="201" t="s">
        <v>211</v>
      </c>
      <c r="C188" s="200">
        <v>0.15520784273608826</v>
      </c>
      <c r="D188" s="200">
        <v>0.11844951054211449</v>
      </c>
      <c r="E188" s="200">
        <v>0.15748403854145987</v>
      </c>
      <c r="F188" s="200">
        <v>0.14512190896697774</v>
      </c>
      <c r="G188" s="200">
        <v>0.17147999265005523</v>
      </c>
      <c r="H188" s="200">
        <v>0.14950171908140839</v>
      </c>
      <c r="I188" s="200">
        <v>0.15780549696939922</v>
      </c>
      <c r="J188" s="200">
        <v>0.1588900167610994</v>
      </c>
      <c r="K188" s="200">
        <v>0.16682278592973654</v>
      </c>
      <c r="L188" s="200">
        <v>0.11162421954349412</v>
      </c>
      <c r="M188" s="202">
        <v>0.11608</v>
      </c>
      <c r="N188" s="202">
        <v>0.11840128758224544</v>
      </c>
      <c r="O188" s="202">
        <v>0.14244575536578849</v>
      </c>
      <c r="P188" s="202">
        <v>0.15304165622195906</v>
      </c>
      <c r="Q188" s="202">
        <v>0.14797344404383775</v>
      </c>
      <c r="R188" s="202">
        <v>0.14467633928775286</v>
      </c>
      <c r="S188" s="202">
        <v>0.12573223877318557</v>
      </c>
      <c r="T188" s="202">
        <v>0.10163848335457082</v>
      </c>
      <c r="U188" s="202">
        <v>9.5007721259370459E-2</v>
      </c>
      <c r="V188" s="202">
        <v>9.4809672163343225E-2</v>
      </c>
      <c r="W188" s="202">
        <v>7.6784138235335947E-2</v>
      </c>
      <c r="X188" s="202">
        <v>7.0908218239152332E-2</v>
      </c>
      <c r="Y188" s="202">
        <v>7.9863319007703382E-2</v>
      </c>
      <c r="Z188" s="202">
        <v>7.501561054659843E-2</v>
      </c>
      <c r="AA188" s="202">
        <v>6.6404257912242429E-2</v>
      </c>
      <c r="AB188" s="202">
        <v>6.1804658671402155E-2</v>
      </c>
      <c r="AC188" s="202">
        <v>5.9312483456959525E-2</v>
      </c>
      <c r="AD188" s="202">
        <v>6.0156706549592716E-2</v>
      </c>
      <c r="AE188" s="202">
        <v>5.5285791716632324E-2</v>
      </c>
      <c r="AF188" s="202">
        <v>3.2483209878888641E-2</v>
      </c>
      <c r="AG188" s="202">
        <v>2.4485907868348793E-2</v>
      </c>
      <c r="AH188" s="202">
        <v>2.1477538169480698E-2</v>
      </c>
      <c r="AI188" s="202">
        <v>1.7779383660359967E-2</v>
      </c>
      <c r="AJ188" s="202">
        <v>1.8355660720293116E-2</v>
      </c>
      <c r="AK188" s="202">
        <v>1.5527710264846993E-2</v>
      </c>
      <c r="AL188" s="202">
        <v>1.4438777695712514E-2</v>
      </c>
      <c r="AM188" s="202">
        <v>1.2663498320453966E-2</v>
      </c>
      <c r="AN188" s="202">
        <v>8.0149320174576488E-3</v>
      </c>
      <c r="AO188" s="202">
        <v>1.1159313704978734E-2</v>
      </c>
      <c r="AP188" s="202">
        <v>1.3733523525088108E-2</v>
      </c>
      <c r="AQ188" s="202">
        <v>1.367538300869571E-2</v>
      </c>
      <c r="AR188" s="202">
        <v>1.100893850161835E-2</v>
      </c>
      <c r="AS188" s="202">
        <v>1.3618555234261049E-2</v>
      </c>
    </row>
    <row r="189" spans="1:45" ht="15" customHeight="1" x14ac:dyDescent="0.35">
      <c r="A189" s="132"/>
      <c r="B189" s="201" t="s">
        <v>227</v>
      </c>
      <c r="C189" s="202">
        <v>0</v>
      </c>
      <c r="D189" s="202">
        <v>0</v>
      </c>
      <c r="E189" s="202">
        <v>0</v>
      </c>
      <c r="F189" s="202">
        <v>0</v>
      </c>
      <c r="G189" s="202">
        <v>0</v>
      </c>
      <c r="H189" s="202">
        <v>0</v>
      </c>
      <c r="I189" s="202">
        <v>0</v>
      </c>
      <c r="J189" s="202">
        <v>0</v>
      </c>
      <c r="K189" s="202">
        <v>0</v>
      </c>
      <c r="L189" s="202">
        <v>0</v>
      </c>
      <c r="M189" s="202">
        <v>0</v>
      </c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>
        <v>0.79518</v>
      </c>
      <c r="D190" s="200">
        <v>0.53347999999999995</v>
      </c>
      <c r="E190" s="200">
        <v>0.60189999999999999</v>
      </c>
      <c r="F190" s="200">
        <v>0.44055</v>
      </c>
      <c r="G190" s="200">
        <v>0.22786465049779064</v>
      </c>
      <c r="H190" s="200">
        <v>0.24312911755310337</v>
      </c>
      <c r="I190" s="200">
        <v>0.24898624940325492</v>
      </c>
      <c r="J190" s="200">
        <v>0.14823700137010445</v>
      </c>
      <c r="K190" s="200">
        <v>0.14183830835342459</v>
      </c>
      <c r="L190" s="200">
        <v>5.5569482849151988E-2</v>
      </c>
      <c r="M190" s="202">
        <v>5.4210000000000001E-2</v>
      </c>
      <c r="N190" s="202">
        <v>6.740855962483068E-2</v>
      </c>
      <c r="O190" s="202">
        <v>1.7488549253319396E-2</v>
      </c>
      <c r="P190" s="202">
        <v>0</v>
      </c>
      <c r="Q190" s="202">
        <v>0</v>
      </c>
      <c r="R190" s="202">
        <v>0</v>
      </c>
      <c r="S190" s="202">
        <v>0</v>
      </c>
      <c r="T190" s="202">
        <v>0</v>
      </c>
      <c r="U190" s="202">
        <v>0</v>
      </c>
      <c r="V190" s="202">
        <v>0</v>
      </c>
      <c r="W190" s="202">
        <v>0</v>
      </c>
      <c r="X190" s="202">
        <v>0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>
        <v>0.93927046695702221</v>
      </c>
      <c r="D191" s="200">
        <v>0.94784772789717076</v>
      </c>
      <c r="E191" s="200">
        <v>0.91264334593980911</v>
      </c>
      <c r="F191" s="200">
        <v>0.93063646082265461</v>
      </c>
      <c r="G191" s="200">
        <v>0.85879837530233083</v>
      </c>
      <c r="H191" s="200">
        <v>0.94523021075782254</v>
      </c>
      <c r="I191" s="200">
        <v>0.90896786503676585</v>
      </c>
      <c r="J191" s="200">
        <v>0.94200447550043143</v>
      </c>
      <c r="K191" s="200">
        <v>0.8755728736670475</v>
      </c>
      <c r="L191" s="200">
        <v>0.89056796362407176</v>
      </c>
      <c r="M191" s="202">
        <v>0.90644000000000002</v>
      </c>
      <c r="N191" s="202">
        <v>0.93961900519932962</v>
      </c>
      <c r="O191" s="202">
        <v>0.91814682333029696</v>
      </c>
      <c r="P191" s="202">
        <v>0.92440482656998912</v>
      </c>
      <c r="Q191" s="202">
        <v>0.91425283204541785</v>
      </c>
      <c r="R191" s="202">
        <v>0.94631182490931542</v>
      </c>
      <c r="S191" s="202">
        <v>0.90928704778141223</v>
      </c>
      <c r="T191" s="202">
        <v>0.95391967686472334</v>
      </c>
      <c r="U191" s="202">
        <v>0.90664498115803926</v>
      </c>
      <c r="V191" s="202">
        <v>0.94631182490931554</v>
      </c>
      <c r="W191" s="202">
        <v>0.91667883129166572</v>
      </c>
      <c r="X191" s="202">
        <v>0.94418555411732363</v>
      </c>
      <c r="Y191" s="202">
        <v>0.90044732445593356</v>
      </c>
      <c r="Z191" s="202">
        <v>0.94679952924177979</v>
      </c>
      <c r="AA191" s="202">
        <v>0.90307696067902343</v>
      </c>
      <c r="AB191" s="202">
        <v>0.9467995280563255</v>
      </c>
      <c r="AC191" s="202">
        <v>0.89712343581134923</v>
      </c>
      <c r="AD191" s="202">
        <v>0.94661596474757692</v>
      </c>
      <c r="AE191" s="202">
        <v>0.90965712481589667</v>
      </c>
      <c r="AF191" s="202">
        <v>0.9466159647475767</v>
      </c>
      <c r="AG191" s="202">
        <v>0.90701288317165052</v>
      </c>
      <c r="AH191" s="202">
        <v>0.9466159647475767</v>
      </c>
      <c r="AI191" s="202">
        <v>0.90965712443931368</v>
      </c>
      <c r="AJ191" s="202">
        <v>0.9466159647475767</v>
      </c>
      <c r="AK191" s="202">
        <v>0.90701288354823362</v>
      </c>
      <c r="AL191" s="202">
        <v>0.94661596386888303</v>
      </c>
      <c r="AM191" s="202">
        <v>0.90965712442536606</v>
      </c>
      <c r="AN191" s="202">
        <v>0.94661596566811301</v>
      </c>
      <c r="AO191" s="202">
        <v>0.90701288386902645</v>
      </c>
      <c r="AP191" s="202">
        <v>0.94661596393862057</v>
      </c>
      <c r="AQ191" s="202">
        <v>0.90965712443931368</v>
      </c>
      <c r="AR191" s="202">
        <v>0.94567470697943323</v>
      </c>
      <c r="AS191" s="202">
        <v>0.87929303339347797</v>
      </c>
    </row>
    <row r="192" spans="1:45" ht="15" customHeight="1" x14ac:dyDescent="0.35">
      <c r="A192" s="132"/>
      <c r="B192" s="201" t="s">
        <v>214</v>
      </c>
      <c r="C192" s="200">
        <v>0.68485958934411295</v>
      </c>
      <c r="D192" s="200">
        <v>0.7076947037869864</v>
      </c>
      <c r="E192" s="200">
        <v>0.65215725251447754</v>
      </c>
      <c r="F192" s="200">
        <v>0.71176222627055319</v>
      </c>
      <c r="G192" s="200">
        <v>0.62550141929103242</v>
      </c>
      <c r="H192" s="200">
        <v>0.63595738995729822</v>
      </c>
      <c r="I192" s="200">
        <v>0.64526414884237215</v>
      </c>
      <c r="J192" s="200">
        <v>0.68432860068241563</v>
      </c>
      <c r="K192" s="200">
        <v>0.67025086047866256</v>
      </c>
      <c r="L192" s="200">
        <v>0.73401312730276624</v>
      </c>
      <c r="M192" s="202">
        <v>0.75456999999999996</v>
      </c>
      <c r="N192" s="202">
        <v>0.66433724598391208</v>
      </c>
      <c r="O192" s="202">
        <v>0.66615686813011266</v>
      </c>
      <c r="P192" s="202">
        <v>0.66433628055589289</v>
      </c>
      <c r="Q192" s="202">
        <v>0.66433581211306481</v>
      </c>
      <c r="R192" s="202">
        <v>0.66433581276443054</v>
      </c>
      <c r="S192" s="202">
        <v>0.66615626679200035</v>
      </c>
      <c r="T192" s="202">
        <v>0.66433581243892414</v>
      </c>
      <c r="U192" s="202">
        <v>0.66433581233702421</v>
      </c>
      <c r="V192" s="202">
        <v>0.66433580918250701</v>
      </c>
      <c r="W192" s="202">
        <v>0.66615626970094688</v>
      </c>
      <c r="X192" s="202">
        <v>0.66433581059568658</v>
      </c>
      <c r="Y192" s="202">
        <v>0.664335810850884</v>
      </c>
      <c r="Z192" s="202">
        <v>0.66433581296813815</v>
      </c>
      <c r="AA192" s="202">
        <v>0.66615626571066033</v>
      </c>
      <c r="AB192" s="202">
        <v>0.66433562041600591</v>
      </c>
      <c r="AC192" s="202">
        <v>0.66431142046947178</v>
      </c>
      <c r="AD192" s="202">
        <v>0.66433488218397652</v>
      </c>
      <c r="AE192" s="202">
        <v>0.66615534123005615</v>
      </c>
      <c r="AF192" s="202">
        <v>0.66433446615321357</v>
      </c>
      <c r="AG192" s="202">
        <v>0.66433469325736461</v>
      </c>
      <c r="AH192" s="202">
        <v>0.66417711039565619</v>
      </c>
      <c r="AI192" s="202">
        <v>0.66593673291094513</v>
      </c>
      <c r="AJ192" s="202">
        <v>0.66310883763704276</v>
      </c>
      <c r="AK192" s="202">
        <v>0.66410841200834503</v>
      </c>
      <c r="AL192" s="202">
        <v>0.66403291819068677</v>
      </c>
      <c r="AM192" s="202">
        <v>0.66504358063475855</v>
      </c>
      <c r="AN192" s="202">
        <v>0.66199456680490254</v>
      </c>
      <c r="AO192" s="202">
        <v>0.66076257957324813</v>
      </c>
      <c r="AP192" s="202">
        <v>0.6592404654326286</v>
      </c>
      <c r="AQ192" s="202">
        <v>0.66215574676563971</v>
      </c>
      <c r="AR192" s="202">
        <v>0.65756056323968937</v>
      </c>
      <c r="AS192" s="202">
        <v>0.66088102808698745</v>
      </c>
    </row>
    <row r="193" spans="1:45" ht="15" customHeight="1" x14ac:dyDescent="0.35">
      <c r="A193" s="132"/>
      <c r="B193" s="201" t="s">
        <v>215</v>
      </c>
      <c r="C193" s="200">
        <v>0.10882656030923024</v>
      </c>
      <c r="D193" s="200">
        <v>7.517801243378669E-2</v>
      </c>
      <c r="E193" s="200">
        <v>4.6064491514273803E-2</v>
      </c>
      <c r="F193" s="200">
        <v>2.5751990452124007E-2</v>
      </c>
      <c r="G193" s="200">
        <v>1.5770590143767065E-2</v>
      </c>
      <c r="H193" s="200">
        <v>3.0146430577210261E-2</v>
      </c>
      <c r="I193" s="200">
        <v>6.939719991620065E-2</v>
      </c>
      <c r="J193" s="200">
        <v>6.0078687509764153E-2</v>
      </c>
      <c r="K193" s="200">
        <v>2.0881350527963399E-2</v>
      </c>
      <c r="L193" s="200">
        <v>2.1073084500594547E-2</v>
      </c>
      <c r="M193" s="202">
        <v>5.314E-2</v>
      </c>
      <c r="N193" s="202">
        <v>6.2729955151825841E-3</v>
      </c>
      <c r="O193" s="202">
        <v>5.7525463070564357E-3</v>
      </c>
      <c r="P193" s="202">
        <v>5.7360565947815398E-3</v>
      </c>
      <c r="Q193" s="202">
        <v>5.7145800778526353E-3</v>
      </c>
      <c r="R193" s="202">
        <v>5.7145164028499602E-3</v>
      </c>
      <c r="S193" s="202">
        <v>5.6763665447175839E-3</v>
      </c>
      <c r="T193" s="202">
        <v>5.6025101104235182E-3</v>
      </c>
      <c r="U193" s="202">
        <v>5.5656887216570337E-3</v>
      </c>
      <c r="V193" s="202">
        <v>5.5070003858888918E-3</v>
      </c>
      <c r="W193" s="202">
        <v>5.2399418836313561E-3</v>
      </c>
      <c r="X193" s="202">
        <v>5.0535643172961164E-3</v>
      </c>
      <c r="Y193" s="202">
        <v>4.8384448430440789E-3</v>
      </c>
      <c r="Z193" s="202">
        <v>4.8352944562877363E-3</v>
      </c>
      <c r="AA193" s="202">
        <v>4.1061163733060579E-3</v>
      </c>
      <c r="AB193" s="202">
        <v>3.8372916521196938E-3</v>
      </c>
      <c r="AC193" s="202">
        <v>3.5506349383614133E-3</v>
      </c>
      <c r="AD193" s="202">
        <v>3.6107425147163669E-3</v>
      </c>
      <c r="AE193" s="202">
        <v>2.4092781419582619E-3</v>
      </c>
      <c r="AF193" s="202">
        <v>1.955706837749985E-3</v>
      </c>
      <c r="AG193" s="202">
        <v>1.8263425897038098E-3</v>
      </c>
      <c r="AH193" s="202">
        <v>1.5448437500800093E-3</v>
      </c>
      <c r="AI193" s="202">
        <v>2.8248409684630401E-3</v>
      </c>
      <c r="AJ193" s="202">
        <v>1.066892809601705E-2</v>
      </c>
      <c r="AK193" s="202">
        <v>1.0632435242214588E-2</v>
      </c>
      <c r="AL193" s="202">
        <v>1.0632435242214588E-2</v>
      </c>
      <c r="AM193" s="202">
        <v>1.0753111318768034E-2</v>
      </c>
      <c r="AN193" s="202">
        <v>1.0632435242214588E-2</v>
      </c>
      <c r="AO193" s="202">
        <v>1.0755402599696559E-2</v>
      </c>
      <c r="AP193" s="202">
        <v>1.0632435242214588E-2</v>
      </c>
      <c r="AQ193" s="202">
        <v>1.066148858423098E-2</v>
      </c>
      <c r="AR193" s="202">
        <v>1.0632435242214588E-2</v>
      </c>
      <c r="AS193" s="202">
        <v>1.0693918920955572E-2</v>
      </c>
    </row>
    <row r="194" spans="1:45" ht="15" customHeight="1" x14ac:dyDescent="0.35">
      <c r="A194" s="132"/>
      <c r="B194" s="201" t="s">
        <v>216</v>
      </c>
      <c r="C194" s="200">
        <v>0.33517999999999998</v>
      </c>
      <c r="D194" s="200">
        <v>0.36601</v>
      </c>
      <c r="E194" s="200">
        <v>0.23200000000000001</v>
      </c>
      <c r="F194" s="200">
        <v>0.23830999999999999</v>
      </c>
      <c r="G194" s="200">
        <v>0.23913999999999999</v>
      </c>
      <c r="H194" s="200">
        <v>0.24642</v>
      </c>
      <c r="I194" s="200">
        <v>0.26118000000000002</v>
      </c>
      <c r="J194" s="200">
        <v>0.25784000000000001</v>
      </c>
      <c r="K194" s="200">
        <v>0.25629000000000002</v>
      </c>
      <c r="L194" s="200">
        <v>0.25768999999999997</v>
      </c>
      <c r="M194" s="202">
        <v>0.27335999999999999</v>
      </c>
      <c r="N194" s="202">
        <v>0.25381203562356203</v>
      </c>
      <c r="O194" s="202">
        <v>0.26867509684669311</v>
      </c>
      <c r="P194" s="202">
        <v>0.28170224227434154</v>
      </c>
      <c r="Q194" s="202">
        <v>0.28940137615779365</v>
      </c>
      <c r="R194" s="202">
        <v>0.29331266499145925</v>
      </c>
      <c r="S194" s="202">
        <v>0.29761389557611756</v>
      </c>
      <c r="T194" s="202">
        <v>0.29757444045885828</v>
      </c>
      <c r="U194" s="202">
        <v>0.29963794530434629</v>
      </c>
      <c r="V194" s="202">
        <v>0.30214533307349889</v>
      </c>
      <c r="W194" s="202">
        <v>0.30614568642471768</v>
      </c>
      <c r="X194" s="202">
        <v>0.30698582619659803</v>
      </c>
      <c r="Y194" s="202">
        <v>0.30939065488756085</v>
      </c>
      <c r="Z194" s="202">
        <v>0.31179046688980983</v>
      </c>
      <c r="AA194" s="202">
        <v>0.31578671909710349</v>
      </c>
      <c r="AB194" s="202">
        <v>0.31651925311832735</v>
      </c>
      <c r="AC194" s="202">
        <v>0.31915417717306988</v>
      </c>
      <c r="AD194" s="202">
        <v>0.3231387375847613</v>
      </c>
      <c r="AE194" s="202">
        <v>0.33065838403029441</v>
      </c>
      <c r="AF194" s="202">
        <v>0.33556524376298846</v>
      </c>
      <c r="AG194" s="202">
        <v>0.34188632179856276</v>
      </c>
      <c r="AH194" s="202">
        <v>0.3480386068405128</v>
      </c>
      <c r="AI194" s="202">
        <v>0.35602986242114798</v>
      </c>
      <c r="AJ194" s="202">
        <v>0.36049697506164935</v>
      </c>
      <c r="AK194" s="202">
        <v>0.36632675822742322</v>
      </c>
      <c r="AL194" s="202">
        <v>0.37136592503358856</v>
      </c>
      <c r="AM194" s="202">
        <v>0.379079146023233</v>
      </c>
      <c r="AN194" s="202">
        <v>0.38089342228381451</v>
      </c>
      <c r="AO194" s="202">
        <v>0.38197144303812275</v>
      </c>
      <c r="AP194" s="202">
        <v>0.38199619073652413</v>
      </c>
      <c r="AQ194" s="202">
        <v>0.38731222898182471</v>
      </c>
      <c r="AR194" s="202">
        <v>0.38366518124522564</v>
      </c>
      <c r="AS194" s="202">
        <v>0.38726828032392563</v>
      </c>
    </row>
    <row r="195" spans="1:45" ht="15" customHeight="1" x14ac:dyDescent="0.35">
      <c r="A195" s="132"/>
      <c r="B195" s="201" t="s">
        <v>217</v>
      </c>
      <c r="C195" s="202">
        <v>0</v>
      </c>
      <c r="D195" s="202">
        <v>0</v>
      </c>
      <c r="E195" s="202">
        <v>0</v>
      </c>
      <c r="F195" s="202">
        <v>0</v>
      </c>
      <c r="G195" s="202">
        <v>0</v>
      </c>
      <c r="H195" s="202">
        <v>0</v>
      </c>
      <c r="I195" s="202">
        <v>0</v>
      </c>
      <c r="J195" s="202">
        <v>0</v>
      </c>
      <c r="K195" s="202">
        <v>0</v>
      </c>
      <c r="L195" s="202">
        <v>0</v>
      </c>
      <c r="M195" s="202">
        <v>0</v>
      </c>
      <c r="N195" s="202">
        <v>0</v>
      </c>
      <c r="O195" s="202">
        <v>0</v>
      </c>
      <c r="P195" s="202">
        <v>0</v>
      </c>
      <c r="Q195" s="202">
        <v>0.45609103920480204</v>
      </c>
      <c r="R195" s="202">
        <v>0.51075220695578694</v>
      </c>
      <c r="S195" s="202">
        <v>0.47152546966498488</v>
      </c>
      <c r="T195" s="202">
        <v>0.49954001692545458</v>
      </c>
      <c r="U195" s="202">
        <v>0.51731926027748165</v>
      </c>
      <c r="V195" s="202">
        <v>0.51731926027748154</v>
      </c>
      <c r="W195" s="202">
        <v>0.51577315162258452</v>
      </c>
      <c r="X195" s="202">
        <v>0.51513420757850381</v>
      </c>
      <c r="Y195" s="202">
        <v>0.51856641570627882</v>
      </c>
      <c r="Z195" s="202">
        <v>0.52182544308649503</v>
      </c>
      <c r="AA195" s="202">
        <v>0.5272464482743362</v>
      </c>
      <c r="AB195" s="202">
        <v>0.52774267348039805</v>
      </c>
      <c r="AC195" s="202">
        <v>0.53039658706240111</v>
      </c>
      <c r="AD195" s="202">
        <v>0.53285506978204034</v>
      </c>
      <c r="AE195" s="202">
        <v>0.53759525839209676</v>
      </c>
      <c r="AF195" s="202">
        <v>0.53730336024321923</v>
      </c>
      <c r="AG195" s="202">
        <v>0.53928654854904301</v>
      </c>
      <c r="AH195" s="202">
        <v>0.54113875728401228</v>
      </c>
      <c r="AI195" s="202">
        <v>0.54535785193514652</v>
      </c>
      <c r="AJ195" s="202">
        <v>0.54447449879374044</v>
      </c>
      <c r="AK195" s="202">
        <v>0.54589837046476253</v>
      </c>
      <c r="AL195" s="202">
        <v>0.54717919935594139</v>
      </c>
      <c r="AM195" s="202">
        <v>0.55083977630231495</v>
      </c>
      <c r="AN195" s="202">
        <v>0.54939007859069611</v>
      </c>
      <c r="AO195" s="202">
        <v>0.5503462939570648</v>
      </c>
      <c r="AP195" s="202">
        <v>0.55110148264491532</v>
      </c>
      <c r="AQ195" s="202">
        <v>0.55452802743370966</v>
      </c>
      <c r="AR195" s="202">
        <v>0.55275077235342218</v>
      </c>
      <c r="AS195" s="202">
        <v>0.5533684239784229</v>
      </c>
    </row>
    <row r="196" spans="1:45" ht="15" customHeight="1" x14ac:dyDescent="0.35">
      <c r="A196" s="132"/>
      <c r="B196" s="201" t="s">
        <v>259</v>
      </c>
      <c r="C196" s="202">
        <v>0</v>
      </c>
      <c r="D196" s="200">
        <v>0.21725969711733475</v>
      </c>
      <c r="E196" s="200">
        <v>0.13439259456558647</v>
      </c>
      <c r="F196" s="200">
        <v>1.206E-2</v>
      </c>
      <c r="G196" s="200">
        <v>0.11926453898612549</v>
      </c>
      <c r="H196" s="200">
        <v>0.1048</v>
      </c>
      <c r="I196" s="200">
        <v>0.11889</v>
      </c>
      <c r="J196" s="200">
        <v>0.15104999999999999</v>
      </c>
      <c r="K196" s="200">
        <v>0.25629999999999997</v>
      </c>
      <c r="L196" s="200">
        <v>0.17573</v>
      </c>
      <c r="M196" s="202">
        <v>0.20918</v>
      </c>
      <c r="N196" s="202">
        <v>0.1739708844158665</v>
      </c>
      <c r="O196" s="202">
        <v>0.17443320725764708</v>
      </c>
      <c r="P196" s="202">
        <v>0.17414869431441984</v>
      </c>
      <c r="Q196" s="202">
        <v>0.17421347322365896</v>
      </c>
      <c r="R196" s="202">
        <v>0.17426188001054979</v>
      </c>
      <c r="S196" s="202">
        <v>0.17476196624170065</v>
      </c>
      <c r="T196" s="202">
        <v>0.17436090296842988</v>
      </c>
      <c r="U196" s="202">
        <v>0.17439089176682709</v>
      </c>
      <c r="V196" s="202">
        <v>0.1743935580568782</v>
      </c>
      <c r="W196" s="202">
        <v>0.17481621992187871</v>
      </c>
      <c r="X196" s="202">
        <v>0.17439212106320692</v>
      </c>
      <c r="Y196" s="202">
        <v>0.17438882975180806</v>
      </c>
      <c r="Z196" s="202">
        <v>0.17439230184455085</v>
      </c>
      <c r="AA196" s="202">
        <v>0.174824209035953</v>
      </c>
      <c r="AB196" s="202">
        <v>0.17437465378071212</v>
      </c>
      <c r="AC196" s="202">
        <v>0.17439439137881796</v>
      </c>
      <c r="AD196" s="202">
        <v>0.17431833545142419</v>
      </c>
      <c r="AE196" s="202">
        <v>0.17474531697417844</v>
      </c>
      <c r="AF196" s="202">
        <v>0.17429923335040165</v>
      </c>
      <c r="AG196" s="202">
        <v>0.17426971401118763</v>
      </c>
      <c r="AH196" s="202">
        <v>0.17397227848463598</v>
      </c>
      <c r="AI196" s="202">
        <v>0.17432124462580031</v>
      </c>
      <c r="AJ196" s="202">
        <v>0.17291273516803987</v>
      </c>
      <c r="AK196" s="202">
        <v>0.17311246707697145</v>
      </c>
      <c r="AL196" s="202">
        <v>0.17326297085527634</v>
      </c>
      <c r="AM196" s="202">
        <v>0.17332257797699163</v>
      </c>
      <c r="AN196" s="202">
        <v>0.17148994214639593</v>
      </c>
      <c r="AO196" s="202">
        <v>0.17117558101117061</v>
      </c>
      <c r="AP196" s="202">
        <v>0.16981628728165518</v>
      </c>
      <c r="AQ196" s="202">
        <v>0.16974373137835103</v>
      </c>
      <c r="AR196" s="202">
        <v>0.16835637127871395</v>
      </c>
      <c r="AS196" s="202">
        <v>0.16997135852071504</v>
      </c>
    </row>
    <row r="197" spans="1:45" ht="15" customHeight="1" x14ac:dyDescent="0.35">
      <c r="A197" s="132"/>
      <c r="B197" s="201" t="s">
        <v>220</v>
      </c>
      <c r="C197" s="202">
        <v>0</v>
      </c>
      <c r="D197" s="202">
        <v>0</v>
      </c>
      <c r="E197" s="202">
        <v>0</v>
      </c>
      <c r="F197" s="202">
        <v>0</v>
      </c>
      <c r="G197" s="202">
        <v>0</v>
      </c>
      <c r="H197" s="202">
        <v>0</v>
      </c>
      <c r="I197" s="202">
        <v>0</v>
      </c>
      <c r="J197" s="202">
        <v>0</v>
      </c>
      <c r="K197" s="202">
        <v>0</v>
      </c>
      <c r="L197" s="202">
        <v>0</v>
      </c>
      <c r="M197" s="202">
        <v>0</v>
      </c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>
        <v>0.77898012685389584</v>
      </c>
      <c r="D198" s="200">
        <v>0.72991374672984188</v>
      </c>
      <c r="E198" s="200">
        <v>0.69758799232646918</v>
      </c>
      <c r="F198" s="200">
        <v>0.67633294593915505</v>
      </c>
      <c r="G198" s="200">
        <v>0.67163487679514533</v>
      </c>
      <c r="H198" s="200">
        <v>0.67856000000000005</v>
      </c>
      <c r="I198" s="200">
        <v>0.72787999999999997</v>
      </c>
      <c r="J198" s="200">
        <v>0.72987999999999997</v>
      </c>
      <c r="K198" s="200">
        <v>0.71513000000000004</v>
      </c>
      <c r="L198" s="200">
        <v>0.72548999999999997</v>
      </c>
      <c r="M198" s="202">
        <v>0.70474000000000003</v>
      </c>
      <c r="N198" s="202">
        <v>0.7074389971063838</v>
      </c>
      <c r="O198" s="202">
        <v>0.709377034117325</v>
      </c>
      <c r="P198" s="202">
        <v>0.70096106329829488</v>
      </c>
      <c r="Q198" s="202">
        <v>0.69521994334225201</v>
      </c>
      <c r="R198" s="202">
        <v>0.69109288341358355</v>
      </c>
      <c r="S198" s="202">
        <v>0.68898888858376739</v>
      </c>
      <c r="T198" s="202">
        <v>0.68329606846881041</v>
      </c>
      <c r="U198" s="202">
        <v>0.67960972895110106</v>
      </c>
      <c r="V198" s="202">
        <v>0.67605469629790149</v>
      </c>
      <c r="W198" s="202">
        <v>0.67445315481592105</v>
      </c>
      <c r="X198" s="202">
        <v>0.66930324792604334</v>
      </c>
      <c r="Y198" s="202">
        <v>0.66611049699144897</v>
      </c>
      <c r="Z198" s="202">
        <v>0.66300420001019544</v>
      </c>
      <c r="AA198" s="202">
        <v>0.66181878562637697</v>
      </c>
      <c r="AB198" s="202">
        <v>0.65686933795768054</v>
      </c>
      <c r="AC198" s="202">
        <v>0.65397442439215836</v>
      </c>
      <c r="AD198" s="202">
        <v>0.65089516460392316</v>
      </c>
      <c r="AE198" s="202">
        <v>0.65025342437878664</v>
      </c>
      <c r="AF198" s="202">
        <v>0.64564494100591707</v>
      </c>
      <c r="AG198" s="202">
        <v>0.64313506752984029</v>
      </c>
      <c r="AH198" s="202">
        <v>0.63838470504882994</v>
      </c>
      <c r="AI198" s="202">
        <v>0.63774113005003397</v>
      </c>
      <c r="AJ198" s="202">
        <v>0.62991132718066056</v>
      </c>
      <c r="AK198" s="202">
        <v>0.62942746447236053</v>
      </c>
      <c r="AL198" s="202">
        <v>0.62848030938716593</v>
      </c>
      <c r="AM198" s="202">
        <v>0.62513245431430464</v>
      </c>
      <c r="AN198" s="202">
        <v>0.61639199370149333</v>
      </c>
      <c r="AO198" s="202">
        <v>0.61351218296383137</v>
      </c>
      <c r="AP198" s="202">
        <v>0.60716929976466727</v>
      </c>
      <c r="AQ198" s="202">
        <v>0.60547164234725215</v>
      </c>
      <c r="AR198" s="202">
        <v>0.59576036312764724</v>
      </c>
      <c r="AS198" s="202">
        <v>0.60050993905764771</v>
      </c>
    </row>
    <row r="199" spans="1:45" ht="15" customHeight="1" x14ac:dyDescent="0.35">
      <c r="A199" s="132"/>
      <c r="B199" s="201" t="s">
        <v>222</v>
      </c>
      <c r="C199" s="202">
        <v>0</v>
      </c>
      <c r="D199" s="202">
        <v>0</v>
      </c>
      <c r="E199" s="202">
        <v>0</v>
      </c>
      <c r="F199" s="202">
        <v>0</v>
      </c>
      <c r="G199" s="202">
        <v>0</v>
      </c>
      <c r="H199" s="202">
        <v>0</v>
      </c>
      <c r="I199" s="202">
        <v>0</v>
      </c>
      <c r="J199" s="202">
        <v>0</v>
      </c>
      <c r="K199" s="202">
        <v>0</v>
      </c>
      <c r="L199" s="202">
        <v>0</v>
      </c>
      <c r="M199" s="202">
        <v>0</v>
      </c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6855442936160222</v>
      </c>
      <c r="O202" s="187">
        <v>0.67064038324475095</v>
      </c>
      <c r="P202" s="187">
        <v>0.66138618431578333</v>
      </c>
      <c r="Q202" s="187">
        <v>0.68722195189838697</v>
      </c>
      <c r="R202" s="187">
        <v>0.70963158760487455</v>
      </c>
      <c r="S202" s="187">
        <v>0.72785420412462098</v>
      </c>
      <c r="T202" s="187">
        <v>0.75054901884677283</v>
      </c>
      <c r="U202" s="187">
        <v>0.76389976514178448</v>
      </c>
      <c r="V202" s="187">
        <v>0.75890893229581668</v>
      </c>
      <c r="W202" s="187">
        <v>0.78434245172641492</v>
      </c>
      <c r="X202" s="187">
        <v>0.79073007113649696</v>
      </c>
      <c r="Y202" s="187">
        <v>0.81145900602375975</v>
      </c>
      <c r="Z202" s="187">
        <v>0.80877068346053871</v>
      </c>
      <c r="AA202" s="187">
        <v>0.82261250821331233</v>
      </c>
      <c r="AB202" s="187">
        <v>0.80735324222980454</v>
      </c>
      <c r="AC202" s="187">
        <v>0.82453588667491029</v>
      </c>
      <c r="AD202" s="187">
        <v>0.8213267384862496</v>
      </c>
      <c r="AE202" s="187">
        <v>0.82714677050707408</v>
      </c>
      <c r="AF202" s="187">
        <v>0.83673849649732279</v>
      </c>
      <c r="AG202" s="187">
        <v>0.83709530538126342</v>
      </c>
      <c r="AH202" s="187">
        <v>0.81501114636086525</v>
      </c>
      <c r="AI202" s="187">
        <v>0.81698798222010749</v>
      </c>
      <c r="AJ202" s="187">
        <v>0.77959727062760353</v>
      </c>
      <c r="AK202" s="187">
        <v>0.77239500123176863</v>
      </c>
      <c r="AL202" s="187">
        <v>0.77542672740815088</v>
      </c>
      <c r="AM202" s="187">
        <v>0.76304022550341477</v>
      </c>
      <c r="AN202" s="187">
        <v>0.73189282864607019</v>
      </c>
      <c r="AO202" s="187">
        <v>0.72679040021118724</v>
      </c>
      <c r="AP202" s="187">
        <v>0.70358948809424637</v>
      </c>
      <c r="AQ202" s="187">
        <v>0.69519934871378042</v>
      </c>
      <c r="AR202" s="187">
        <v>0.67199899617556125</v>
      </c>
      <c r="AS202" s="187">
        <v>0.70104276699628154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2.2379440266030698E-2</v>
      </c>
      <c r="O203" s="187">
        <v>2.1976623511530579E-2</v>
      </c>
      <c r="P203" s="187">
        <v>3.0998853430292135E-2</v>
      </c>
      <c r="Q203" s="187">
        <v>3.2149943190434821E-2</v>
      </c>
      <c r="R203" s="187">
        <v>3.3814045083454376E-2</v>
      </c>
      <c r="S203" s="187">
        <v>2.8363924304456428E-2</v>
      </c>
      <c r="T203" s="187">
        <v>2.7138821690195859E-2</v>
      </c>
      <c r="U203" s="187">
        <v>2.2912499626045767E-2</v>
      </c>
      <c r="V203" s="187">
        <v>2.3021513272246573E-2</v>
      </c>
      <c r="W203" s="187">
        <v>2.5356931684227969E-2</v>
      </c>
      <c r="X203" s="187">
        <v>2.2302360473052053E-2</v>
      </c>
      <c r="Y203" s="187">
        <v>2.7290678783104632E-2</v>
      </c>
      <c r="Z203" s="187">
        <v>2.3068526382410602E-2</v>
      </c>
      <c r="AA203" s="187">
        <v>2.0980250150213813E-2</v>
      </c>
      <c r="AB203" s="187">
        <v>1.9786430255670059E-2</v>
      </c>
      <c r="AC203" s="187">
        <v>1.9263815279585712E-2</v>
      </c>
      <c r="AD203" s="187">
        <v>2.6713207108594098E-2</v>
      </c>
      <c r="AE203" s="187">
        <v>2.4031023967448474E-2</v>
      </c>
      <c r="AF203" s="187">
        <v>2.5730137798813633E-2</v>
      </c>
      <c r="AG203" s="187">
        <v>2.4047384582585912E-2</v>
      </c>
      <c r="AH203" s="187">
        <v>2.0680752397886536E-2</v>
      </c>
      <c r="AI203" s="187">
        <v>1.653357709134598E-2</v>
      </c>
      <c r="AJ203" s="187">
        <v>1.6196158385377208E-2</v>
      </c>
      <c r="AK203" s="187">
        <v>1.2829553933237392E-2</v>
      </c>
      <c r="AL203" s="187">
        <v>1.3729711651727048E-2</v>
      </c>
      <c r="AM203" s="187">
        <v>1.0971784509643433E-2</v>
      </c>
      <c r="AN203" s="187">
        <v>1.1105191397745075E-2</v>
      </c>
      <c r="AO203" s="187">
        <v>1.8349422299127977E-2</v>
      </c>
      <c r="AP203" s="187">
        <v>1.9577158810226539E-2</v>
      </c>
      <c r="AQ203" s="187">
        <v>1.7244255452522842E-2</v>
      </c>
      <c r="AR203" s="187">
        <v>1.9094756254667077E-2</v>
      </c>
      <c r="AS203" s="187">
        <v>2.3128747572044004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0.16330394930829967</v>
      </c>
      <c r="O204" s="187">
        <v>0.2129400124192124</v>
      </c>
      <c r="P204" s="187">
        <v>0.21806317964508876</v>
      </c>
      <c r="Q204" s="187">
        <v>0.19946924460403537</v>
      </c>
      <c r="R204" s="187">
        <v>0.17546410828444792</v>
      </c>
      <c r="S204" s="187">
        <v>0.1555418551261023</v>
      </c>
      <c r="T204" s="187">
        <v>0.1171986346193194</v>
      </c>
      <c r="U204" s="187">
        <v>0.10556080787572121</v>
      </c>
      <c r="V204" s="187">
        <v>9.813949919472556E-2</v>
      </c>
      <c r="W204" s="187">
        <v>7.4269634270303739E-2</v>
      </c>
      <c r="X204" s="187">
        <v>6.7115950612594677E-2</v>
      </c>
      <c r="Y204" s="187">
        <v>7.8326918023104306E-2</v>
      </c>
      <c r="Z204" s="187">
        <v>7.0604979341052726E-2</v>
      </c>
      <c r="AA204" s="187">
        <v>6.1082557690375454E-2</v>
      </c>
      <c r="AB204" s="187">
        <v>5.5684934040309969E-2</v>
      </c>
      <c r="AC204" s="187">
        <v>4.6679416436713972E-2</v>
      </c>
      <c r="AD204" s="187">
        <v>5.1567453626235445E-2</v>
      </c>
      <c r="AE204" s="187">
        <v>4.2535200410292948E-2</v>
      </c>
      <c r="AF204" s="187">
        <v>2.394639417140311E-2</v>
      </c>
      <c r="AG204" s="187">
        <v>1.8664208158169125E-2</v>
      </c>
      <c r="AH204" s="187">
        <v>1.6963134340167104E-2</v>
      </c>
      <c r="AI204" s="187">
        <v>1.259358056191081E-2</v>
      </c>
      <c r="AJ204" s="187">
        <v>1.0969937603434119E-2</v>
      </c>
      <c r="AK204" s="187">
        <v>8.7489863170083365E-3</v>
      </c>
      <c r="AL204" s="187">
        <v>8.1349031219474181E-3</v>
      </c>
      <c r="AM204" s="187">
        <v>6.5227552048385054E-3</v>
      </c>
      <c r="AN204" s="187">
        <v>2.6965909524491157E-3</v>
      </c>
      <c r="AO204" s="187">
        <v>3.233317747636388E-3</v>
      </c>
      <c r="AP204" s="187">
        <v>3.3473387692336317E-3</v>
      </c>
      <c r="AQ204" s="187">
        <v>3.8446794212880068E-3</v>
      </c>
      <c r="AR204" s="187">
        <v>3.2581609827284676E-3</v>
      </c>
      <c r="AS204" s="187">
        <v>3.847330367751541E-3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7.7446988846365172E-3</v>
      </c>
      <c r="O205" s="187">
        <v>1.6114638115383509E-3</v>
      </c>
      <c r="P205" s="187">
        <v>0</v>
      </c>
      <c r="Q205" s="187">
        <v>0</v>
      </c>
      <c r="R205" s="187">
        <v>0</v>
      </c>
      <c r="S205" s="187">
        <v>0</v>
      </c>
      <c r="T205" s="187">
        <v>0</v>
      </c>
      <c r="U205" s="187">
        <v>0</v>
      </c>
      <c r="V205" s="187">
        <v>0</v>
      </c>
      <c r="W205" s="187">
        <v>0</v>
      </c>
      <c r="X205" s="187">
        <v>0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9.5319111854650848E-2</v>
      </c>
      <c r="O207" s="187">
        <v>7.306905090344791E-2</v>
      </c>
      <c r="P207" s="187">
        <v>6.4401984716925598E-2</v>
      </c>
      <c r="Q207" s="187">
        <v>5.9316342505615981E-2</v>
      </c>
      <c r="R207" s="187">
        <v>5.5394170974060547E-2</v>
      </c>
      <c r="S207" s="187">
        <v>5.7893964683093768E-2</v>
      </c>
      <c r="T207" s="187">
        <v>6.6670205455358969E-2</v>
      </c>
      <c r="U207" s="187">
        <v>6.5623823105849632E-2</v>
      </c>
      <c r="V207" s="187">
        <v>7.164676317781335E-2</v>
      </c>
      <c r="W207" s="187">
        <v>6.8246431978907687E-2</v>
      </c>
      <c r="X207" s="187">
        <v>6.9131625232638216E-2</v>
      </c>
      <c r="Y207" s="187">
        <v>4.7490234896425017E-2</v>
      </c>
      <c r="Z207" s="187">
        <v>5.7244972668135892E-2</v>
      </c>
      <c r="AA207" s="187">
        <v>5.4150689217684754E-2</v>
      </c>
      <c r="AB207" s="187">
        <v>6.5939785832909908E-2</v>
      </c>
      <c r="AC207" s="187">
        <v>6.0288873750893562E-2</v>
      </c>
      <c r="AD207" s="187">
        <v>5.1614702823706754E-2</v>
      </c>
      <c r="AE207" s="187">
        <v>5.4797439313818003E-2</v>
      </c>
      <c r="AF207" s="187">
        <v>5.7034484326679007E-2</v>
      </c>
      <c r="AG207" s="187">
        <v>5.9564852115158551E-2</v>
      </c>
      <c r="AH207" s="187">
        <v>6.9316005446345516E-2</v>
      </c>
      <c r="AI207" s="187">
        <v>7.3113923432890374E-2</v>
      </c>
      <c r="AJ207" s="187">
        <v>8.936602362590472E-2</v>
      </c>
      <c r="AK207" s="187">
        <v>8.9524689809334423E-2</v>
      </c>
      <c r="AL207" s="187">
        <v>8.8071502747642139E-2</v>
      </c>
      <c r="AM207" s="187">
        <v>9.4621491782560588E-2</v>
      </c>
      <c r="AN207" s="187">
        <v>0.1023533169724322</v>
      </c>
      <c r="AO207" s="187">
        <v>0.10192430266454014</v>
      </c>
      <c r="AP207" s="187">
        <v>0.10699223926595874</v>
      </c>
      <c r="AQ207" s="187">
        <v>0.1073882905597071</v>
      </c>
      <c r="AR207" s="187">
        <v>0.11045679807688788</v>
      </c>
      <c r="AS207" s="187">
        <v>9.5132333487201987E-2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0</v>
      </c>
      <c r="O208" s="187">
        <v>1.344514292229903E-5</v>
      </c>
      <c r="P208" s="187">
        <v>1.3484048534165222E-5</v>
      </c>
      <c r="Q208" s="187">
        <v>0</v>
      </c>
      <c r="R208" s="187">
        <v>0</v>
      </c>
      <c r="S208" s="187">
        <v>1.3441562781134973E-5</v>
      </c>
      <c r="T208" s="187">
        <v>2.6961710989342503E-5</v>
      </c>
      <c r="U208" s="187">
        <v>5.3913989502298977E-5</v>
      </c>
      <c r="V208" s="187">
        <v>2.6955778641366934E-5</v>
      </c>
      <c r="W208" s="187">
        <v>3.4039659077014607E-5</v>
      </c>
      <c r="X208" s="187">
        <v>6.109814291335444E-5</v>
      </c>
      <c r="Y208" s="187">
        <v>5.3900952208362522E-5</v>
      </c>
      <c r="Z208" s="187">
        <v>2.6952920797314541E-5</v>
      </c>
      <c r="AA208" s="187">
        <v>1.0230420919709799E-4</v>
      </c>
      <c r="AB208" s="187">
        <v>8.1924048532252907E-5</v>
      </c>
      <c r="AC208" s="187">
        <v>5.500672974005487E-5</v>
      </c>
      <c r="AD208" s="187">
        <v>0</v>
      </c>
      <c r="AE208" s="187">
        <v>0</v>
      </c>
      <c r="AF208" s="187">
        <v>0</v>
      </c>
      <c r="AG208" s="187">
        <v>0</v>
      </c>
      <c r="AH208" s="187">
        <v>1.5789980253621731E-5</v>
      </c>
      <c r="AI208" s="187">
        <v>0</v>
      </c>
      <c r="AJ208" s="187">
        <v>0</v>
      </c>
      <c r="AK208" s="187">
        <v>0</v>
      </c>
      <c r="AL208" s="187">
        <v>0</v>
      </c>
      <c r="AM208" s="187">
        <v>3.1432563606623591E-5</v>
      </c>
      <c r="AN208" s="187">
        <v>0</v>
      </c>
      <c r="AO208" s="187">
        <v>3.1492638061335419E-5</v>
      </c>
      <c r="AP208" s="187">
        <v>0</v>
      </c>
      <c r="AQ208" s="187">
        <v>0</v>
      </c>
      <c r="AR208" s="187">
        <v>0</v>
      </c>
      <c r="AS208" s="187">
        <v>1.5720426419428896E-5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3.1699772192115808E-5</v>
      </c>
      <c r="O209" s="187">
        <v>0</v>
      </c>
      <c r="P209" s="187">
        <v>0</v>
      </c>
      <c r="Q209" s="187">
        <v>0</v>
      </c>
      <c r="R209" s="187">
        <v>0</v>
      </c>
      <c r="S209" s="187">
        <v>7.5822494678256955E-5</v>
      </c>
      <c r="T209" s="187">
        <v>7.6038679011319508E-5</v>
      </c>
      <c r="U209" s="187">
        <v>3.2002469740106509E-4</v>
      </c>
      <c r="V209" s="187">
        <v>8.3007043270533947E-4</v>
      </c>
      <c r="W209" s="187">
        <v>9.4139238361517889E-4</v>
      </c>
      <c r="X209" s="187">
        <v>1.9317136014747865E-3</v>
      </c>
      <c r="Y209" s="187">
        <v>1.1364765916638598E-3</v>
      </c>
      <c r="Z209" s="187">
        <v>7.9725040160722913E-4</v>
      </c>
      <c r="AA209" s="187">
        <v>1.7248995781056057E-3</v>
      </c>
      <c r="AB209" s="187">
        <v>5.9411391081777695E-3</v>
      </c>
      <c r="AC209" s="187">
        <v>5.3650459713530212E-3</v>
      </c>
      <c r="AD209" s="187">
        <v>7.510364172849282E-3</v>
      </c>
      <c r="AE209" s="187">
        <v>6.9064827237294135E-3</v>
      </c>
      <c r="AF209" s="187">
        <v>7.9134061989066702E-3</v>
      </c>
      <c r="AG209" s="187">
        <v>9.9271635165959285E-3</v>
      </c>
      <c r="AH209" s="187">
        <v>1.7445992975327718E-2</v>
      </c>
      <c r="AI209" s="187">
        <v>1.8553053015934181E-2</v>
      </c>
      <c r="AJ209" s="187">
        <v>2.6336126122792996E-2</v>
      </c>
      <c r="AK209" s="187">
        <v>3.2212779392155839E-2</v>
      </c>
      <c r="AL209" s="187">
        <v>2.9956954842927618E-2</v>
      </c>
      <c r="AM209" s="187">
        <v>3.4854009942268005E-2</v>
      </c>
      <c r="AN209" s="187">
        <v>4.67703944518734E-2</v>
      </c>
      <c r="AO209" s="187">
        <v>4.6810857400916402E-2</v>
      </c>
      <c r="AP209" s="187">
        <v>5.4576489571389997E-2</v>
      </c>
      <c r="AQ209" s="187">
        <v>5.7217961745325042E-2</v>
      </c>
      <c r="AR209" s="187">
        <v>6.5647511474955567E-2</v>
      </c>
      <c r="AS209" s="187">
        <v>6.1506624533241142E-2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1.8099483377036436E-2</v>
      </c>
      <c r="O210" s="187">
        <v>9.8415450664656786E-3</v>
      </c>
      <c r="P210" s="187">
        <v>1.4849626502703352E-2</v>
      </c>
      <c r="Q210" s="187">
        <v>1.4532233207750888E-2</v>
      </c>
      <c r="R210" s="187">
        <v>1.6462753816031062E-2</v>
      </c>
      <c r="S210" s="187">
        <v>1.8171860487398588E-2</v>
      </c>
      <c r="T210" s="187">
        <v>2.1378672489387403E-2</v>
      </c>
      <c r="U210" s="187">
        <v>2.3624070314458102E-2</v>
      </c>
      <c r="V210" s="187">
        <v>2.4150047987360493E-2</v>
      </c>
      <c r="W210" s="187">
        <v>2.4671534209761183E-2</v>
      </c>
      <c r="X210" s="187">
        <v>2.4103458501902569E-2</v>
      </c>
      <c r="Y210" s="187">
        <v>1.6926352813101869E-2</v>
      </c>
      <c r="Z210" s="187">
        <v>1.9049849450716191E-2</v>
      </c>
      <c r="AA210" s="187">
        <v>1.9559706259151204E-2</v>
      </c>
      <c r="AB210" s="187">
        <v>2.1956810958373575E-2</v>
      </c>
      <c r="AC210" s="187">
        <v>2.2743249818501229E-2</v>
      </c>
      <c r="AD210" s="187">
        <v>2.2596086699466684E-2</v>
      </c>
      <c r="AE210" s="187">
        <v>2.480616423555938E-2</v>
      </c>
      <c r="AF210" s="187">
        <v>2.7038448451815952E-2</v>
      </c>
      <c r="AG210" s="187">
        <v>2.894044050593535E-2</v>
      </c>
      <c r="AH210" s="187">
        <v>3.346541170010555E-2</v>
      </c>
      <c r="AI210" s="187">
        <v>3.5851975777967039E-2</v>
      </c>
      <c r="AJ210" s="187">
        <v>4.167101169870583E-2</v>
      </c>
      <c r="AK210" s="187">
        <v>4.4776570121458754E-2</v>
      </c>
      <c r="AL210" s="187">
        <v>4.5202384046919522E-2</v>
      </c>
      <c r="AM210" s="187">
        <v>4.7073465310787432E-2</v>
      </c>
      <c r="AN210" s="187">
        <v>5.3991974252291283E-2</v>
      </c>
      <c r="AO210" s="187">
        <v>5.4075931394409207E-2</v>
      </c>
      <c r="AP210" s="187">
        <v>5.583558286635501E-2</v>
      </c>
      <c r="AQ210" s="187">
        <v>5.9423928568839789E-2</v>
      </c>
      <c r="AR210" s="187">
        <v>6.128962010613985E-2</v>
      </c>
      <c r="AS210" s="187">
        <v>5.8057323209828017E-2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7.5773229211315322E-3</v>
      </c>
      <c r="O211" s="187">
        <v>9.9074759001316574E-3</v>
      </c>
      <c r="P211" s="187">
        <v>1.028668734067262E-2</v>
      </c>
      <c r="Q211" s="187">
        <v>7.3102845937759783E-3</v>
      </c>
      <c r="R211" s="187">
        <v>9.2333342371314492E-3</v>
      </c>
      <c r="S211" s="187">
        <v>1.208492721686843E-2</v>
      </c>
      <c r="T211" s="187">
        <v>1.6961646508964777E-2</v>
      </c>
      <c r="U211" s="187">
        <v>1.8005095249237268E-2</v>
      </c>
      <c r="V211" s="187">
        <v>2.3276217860690802E-2</v>
      </c>
      <c r="W211" s="187">
        <v>2.2137584087692345E-2</v>
      </c>
      <c r="X211" s="187">
        <v>2.4623722298927238E-2</v>
      </c>
      <c r="Y211" s="187">
        <v>1.7316431916632107E-2</v>
      </c>
      <c r="Z211" s="187">
        <v>2.0436785374741372E-2</v>
      </c>
      <c r="AA211" s="187">
        <v>1.9787084681959746E-2</v>
      </c>
      <c r="AB211" s="187">
        <v>2.3255733526222087E-2</v>
      </c>
      <c r="AC211" s="187">
        <v>2.1068705338302185E-2</v>
      </c>
      <c r="AD211" s="187">
        <v>1.867144708289805E-2</v>
      </c>
      <c r="AE211" s="187">
        <v>1.9776918842077721E-2</v>
      </c>
      <c r="AF211" s="187">
        <v>2.1598632555058898E-2</v>
      </c>
      <c r="AG211" s="187">
        <v>2.1760645740291799E-2</v>
      </c>
      <c r="AH211" s="187">
        <v>2.7101766799048868E-2</v>
      </c>
      <c r="AI211" s="187">
        <v>2.6365907899844034E-2</v>
      </c>
      <c r="AJ211" s="187">
        <v>3.5863471936181855E-2</v>
      </c>
      <c r="AK211" s="187">
        <v>3.9512419195036522E-2</v>
      </c>
      <c r="AL211" s="187">
        <v>3.9477816180685417E-2</v>
      </c>
      <c r="AM211" s="187">
        <v>4.2884835182880783E-2</v>
      </c>
      <c r="AN211" s="187">
        <v>5.1189703327138784E-2</v>
      </c>
      <c r="AO211" s="187">
        <v>4.8784275644121113E-2</v>
      </c>
      <c r="AP211" s="187">
        <v>5.6081702622589734E-2</v>
      </c>
      <c r="AQ211" s="187">
        <v>5.9681535538536792E-2</v>
      </c>
      <c r="AR211" s="187">
        <v>6.8254156929059909E-2</v>
      </c>
      <c r="AS211" s="187">
        <v>5.72691534072323E-2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1175470.8500000001</v>
      </c>
      <c r="D214" s="136">
        <v>1223229.425</v>
      </c>
      <c r="E214" s="136">
        <v>1269486.5249999999</v>
      </c>
      <c r="F214" s="136">
        <v>1269244.8500000001</v>
      </c>
      <c r="G214" s="136">
        <v>1322447.9750000001</v>
      </c>
      <c r="H214" s="136">
        <v>1319298.5249999999</v>
      </c>
      <c r="I214" s="136">
        <v>1348203.4750000001</v>
      </c>
      <c r="J214" s="136">
        <v>1369097.0249999999</v>
      </c>
      <c r="K214" s="136">
        <v>1388266.7749999999</v>
      </c>
      <c r="L214" s="136">
        <v>1407216.75</v>
      </c>
      <c r="M214" s="136">
        <v>1436957.2749999999</v>
      </c>
      <c r="N214" s="136">
        <v>1467684.2804040599</v>
      </c>
      <c r="O214" s="136">
        <v>1490955.9435018401</v>
      </c>
      <c r="P214" s="136">
        <v>1510599.9549600501</v>
      </c>
      <c r="Q214" s="136">
        <v>1527501.7830077701</v>
      </c>
      <c r="R214" s="136">
        <v>1543825.88494611</v>
      </c>
      <c r="S214" s="136">
        <v>1563553.8425413801</v>
      </c>
      <c r="T214" s="136">
        <v>1587112.7171237899</v>
      </c>
      <c r="U214" s="136">
        <v>1609619.9739586799</v>
      </c>
      <c r="V214" s="136">
        <v>1633792.2342318499</v>
      </c>
      <c r="W214" s="136">
        <v>1660295.0787528099</v>
      </c>
      <c r="X214" s="136">
        <v>1686233.8480797</v>
      </c>
      <c r="Y214" s="136">
        <v>1710640.1726091399</v>
      </c>
      <c r="Z214" s="136">
        <v>1732592.2681557301</v>
      </c>
      <c r="AA214" s="136">
        <v>1755807.1853879199</v>
      </c>
      <c r="AB214" s="136">
        <v>1777388.3768902</v>
      </c>
      <c r="AC214" s="136">
        <v>1798817.3725769201</v>
      </c>
      <c r="AD214" s="136">
        <v>1820705.26629029</v>
      </c>
      <c r="AE214" s="136">
        <v>1842642.18563758</v>
      </c>
      <c r="AF214" s="136">
        <v>1865593.3561221201</v>
      </c>
      <c r="AG214" s="136">
        <v>1889068.8099126799</v>
      </c>
      <c r="AH214" s="136">
        <v>1912120.88464257</v>
      </c>
      <c r="AI214" s="136">
        <v>1936591.0422070301</v>
      </c>
      <c r="AJ214" s="136">
        <v>1960063.5531049999</v>
      </c>
      <c r="AK214" s="136">
        <v>1984181.1676187399</v>
      </c>
      <c r="AL214" s="136">
        <v>2007720.85995802</v>
      </c>
      <c r="AM214" s="136">
        <v>2031584.32569967</v>
      </c>
      <c r="AN214" s="136">
        <v>2055765.2124435201</v>
      </c>
      <c r="AO214" s="136">
        <v>2080896.03054478</v>
      </c>
      <c r="AP214" s="136">
        <v>2106958.3973083501</v>
      </c>
      <c r="AQ214" s="136">
        <v>2133456.3782110498</v>
      </c>
      <c r="AR214" s="136">
        <v>2159956.86461992</v>
      </c>
      <c r="AS214" s="136">
        <v>2186972.4408397209</v>
      </c>
    </row>
    <row r="215" spans="1:45" s="210" customFormat="1" ht="14.5" x14ac:dyDescent="0.35">
      <c r="A215" s="132"/>
      <c r="B215" s="185" t="s">
        <v>267</v>
      </c>
      <c r="C215" s="136">
        <v>73766.925000000003</v>
      </c>
      <c r="D215" s="136">
        <v>71306.05</v>
      </c>
      <c r="E215" s="136">
        <v>72763.975000000006</v>
      </c>
      <c r="F215" s="136">
        <v>66698.425000000003</v>
      </c>
      <c r="G215" s="136">
        <v>63961.125</v>
      </c>
      <c r="H215" s="136">
        <v>64110.5</v>
      </c>
      <c r="I215" s="136">
        <v>65013.55</v>
      </c>
      <c r="J215" s="136">
        <v>66467.399999999994</v>
      </c>
      <c r="K215" s="136">
        <v>64027.1</v>
      </c>
      <c r="L215" s="136">
        <v>64508.175000000003</v>
      </c>
      <c r="M215" s="136">
        <v>66861.55</v>
      </c>
      <c r="N215" s="136">
        <v>67779.443861637803</v>
      </c>
      <c r="O215" s="136">
        <v>69456.587760269205</v>
      </c>
      <c r="P215" s="136">
        <v>69567.042528103004</v>
      </c>
      <c r="Q215" s="136">
        <v>70047.3250246713</v>
      </c>
      <c r="R215" s="136">
        <v>70613.050608174701</v>
      </c>
      <c r="S215" s="136">
        <v>71387.184323123001</v>
      </c>
      <c r="T215" s="136">
        <v>72352.776580755701</v>
      </c>
      <c r="U215" s="136">
        <v>73382.997777164099</v>
      </c>
      <c r="V215" s="136">
        <v>74270.537788474496</v>
      </c>
      <c r="W215" s="136">
        <v>75008.579843630505</v>
      </c>
      <c r="X215" s="136">
        <v>75723.240651582804</v>
      </c>
      <c r="Y215" s="136">
        <v>76454.353001635202</v>
      </c>
      <c r="Z215" s="136">
        <v>77230.589663316103</v>
      </c>
      <c r="AA215" s="136">
        <v>77999.578552715306</v>
      </c>
      <c r="AB215" s="136">
        <v>78759.179454696801</v>
      </c>
      <c r="AC215" s="136">
        <v>79448.045554917597</v>
      </c>
      <c r="AD215" s="136">
        <v>80259.630333130597</v>
      </c>
      <c r="AE215" s="136">
        <v>81128.081607363798</v>
      </c>
      <c r="AF215" s="136">
        <v>81991.028479426095</v>
      </c>
      <c r="AG215" s="136">
        <v>82852.103123508699</v>
      </c>
      <c r="AH215" s="136">
        <v>83721.083343140504</v>
      </c>
      <c r="AI215" s="136">
        <v>84589.0324773436</v>
      </c>
      <c r="AJ215" s="136">
        <v>85453.596850834205</v>
      </c>
      <c r="AK215" s="136">
        <v>86218.521295662198</v>
      </c>
      <c r="AL215" s="136">
        <v>87197.072616115795</v>
      </c>
      <c r="AM215" s="136">
        <v>88143.548229103006</v>
      </c>
      <c r="AN215" s="136">
        <v>89131.540265071002</v>
      </c>
      <c r="AO215" s="136">
        <v>90083.365743100701</v>
      </c>
      <c r="AP215" s="136">
        <v>91091.014755802506</v>
      </c>
      <c r="AQ215" s="136">
        <v>92102.346159397799</v>
      </c>
      <c r="AR215" s="136">
        <v>93100.831368372106</v>
      </c>
      <c r="AS215" s="136">
        <v>94128.949265312214</v>
      </c>
    </row>
    <row r="216" spans="1:45" s="210" customFormat="1" ht="14.5" x14ac:dyDescent="0.35">
      <c r="A216" s="132"/>
      <c r="B216" s="185" t="s">
        <v>119</v>
      </c>
      <c r="C216" s="136">
        <v>118187.867865338</v>
      </c>
      <c r="D216" s="136">
        <v>115621.731872558</v>
      </c>
      <c r="E216" s="136">
        <v>118608.500645687</v>
      </c>
      <c r="F216" s="136">
        <v>122282.954797279</v>
      </c>
      <c r="G216" s="136">
        <v>125910.83771190399</v>
      </c>
      <c r="H216" s="136">
        <v>126225.57748923</v>
      </c>
      <c r="I216" s="136">
        <v>128261.5920173</v>
      </c>
      <c r="J216" s="136">
        <v>133819.969969189</v>
      </c>
      <c r="K216" s="136">
        <v>136356.258409359</v>
      </c>
      <c r="L216" s="136">
        <v>140800.185269965</v>
      </c>
      <c r="M216" s="136">
        <v>143113.02097230399</v>
      </c>
      <c r="N216" s="136">
        <v>143934.12359917501</v>
      </c>
      <c r="O216" s="136">
        <v>146319.798589126</v>
      </c>
      <c r="P216" s="136">
        <v>148522.31807524001</v>
      </c>
      <c r="Q216" s="136">
        <v>150466.530730539</v>
      </c>
      <c r="R216" s="136">
        <v>152455.96311447601</v>
      </c>
      <c r="S216" s="136">
        <v>154514.73106804601</v>
      </c>
      <c r="T216" s="136">
        <v>156901.92539568999</v>
      </c>
      <c r="U216" s="136">
        <v>159264.08569454399</v>
      </c>
      <c r="V216" s="136">
        <v>161640.97705764699</v>
      </c>
      <c r="W216" s="136">
        <v>164310.83203933199</v>
      </c>
      <c r="X216" s="136">
        <v>167112.97393017801</v>
      </c>
      <c r="Y216" s="136">
        <v>169969.05394921801</v>
      </c>
      <c r="Z216" s="136">
        <v>172753.53494538699</v>
      </c>
      <c r="AA216" s="136">
        <v>175702.17070974901</v>
      </c>
      <c r="AB216" s="136">
        <v>178495.39261554199</v>
      </c>
      <c r="AC216" s="136">
        <v>181230.23215092099</v>
      </c>
      <c r="AD216" s="136">
        <v>183931.20009555001</v>
      </c>
      <c r="AE216" s="136">
        <v>186666.278301026</v>
      </c>
      <c r="AF216" s="136">
        <v>189371.88542635599</v>
      </c>
      <c r="AG216" s="136">
        <v>192112.19171866399</v>
      </c>
      <c r="AH216" s="136">
        <v>194915.93037329</v>
      </c>
      <c r="AI216" s="136">
        <v>197824.02252329199</v>
      </c>
      <c r="AJ216" s="136">
        <v>200740.199175185</v>
      </c>
      <c r="AK216" s="136">
        <v>203677.88648845101</v>
      </c>
      <c r="AL216" s="136">
        <v>206702.873244494</v>
      </c>
      <c r="AM216" s="136">
        <v>209815.45770840999</v>
      </c>
      <c r="AN216" s="136">
        <v>212922.31425558301</v>
      </c>
      <c r="AO216" s="136">
        <v>216161.84841983899</v>
      </c>
      <c r="AP216" s="136">
        <v>219631.07825961101</v>
      </c>
      <c r="AQ216" s="136">
        <v>223291.81789730201</v>
      </c>
      <c r="AR216" s="136">
        <v>226997.113449286</v>
      </c>
      <c r="AS216" s="136">
        <v>230728.245898828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>
        <v>192.77177</v>
      </c>
      <c r="D219" s="136">
        <v>130.04263</v>
      </c>
      <c r="E219" s="136">
        <v>142.62645000000001</v>
      </c>
      <c r="F219" s="136">
        <v>98.100610000000003</v>
      </c>
      <c r="G219" s="136">
        <v>45.100549999999998</v>
      </c>
      <c r="H219" s="136">
        <v>47.152070000000002</v>
      </c>
      <c r="I219" s="136">
        <v>45.777380000000001</v>
      </c>
      <c r="J219" s="136">
        <v>22.152090000000001</v>
      </c>
      <c r="K219" s="136">
        <v>15.631069999999999</v>
      </c>
      <c r="L219" s="136">
        <v>6.2704599999999999</v>
      </c>
      <c r="M219" s="136">
        <v>6.9839599999999997</v>
      </c>
      <c r="N219" s="136">
        <v>4.8626154533691404</v>
      </c>
      <c r="O219" s="136">
        <v>0.96341309765625005</v>
      </c>
      <c r="P219" s="136">
        <v>0</v>
      </c>
      <c r="Q219" s="136">
        <v>0</v>
      </c>
      <c r="R219" s="136">
        <v>0</v>
      </c>
      <c r="S219" s="136">
        <v>0</v>
      </c>
      <c r="T219" s="136">
        <v>0</v>
      </c>
      <c r="U219" s="136">
        <v>0</v>
      </c>
      <c r="V219" s="136">
        <v>0</v>
      </c>
      <c r="W219" s="136">
        <v>0</v>
      </c>
      <c r="X219" s="136">
        <v>0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>
        <v>425.33372000000003</v>
      </c>
      <c r="D220" s="212">
        <v>396.00576999999998</v>
      </c>
      <c r="E220" s="212">
        <v>454.65221000000003</v>
      </c>
      <c r="F220" s="212">
        <v>464.32999000000001</v>
      </c>
      <c r="G220" s="212">
        <v>536.08195999999998</v>
      </c>
      <c r="H220" s="212">
        <v>496.01044000000002</v>
      </c>
      <c r="I220" s="212">
        <v>498.84098</v>
      </c>
      <c r="J220" s="212">
        <v>521.45003999999994</v>
      </c>
      <c r="K220" s="212">
        <v>527.97801000000004</v>
      </c>
      <c r="L220" s="212">
        <v>415.66949</v>
      </c>
      <c r="M220" s="212">
        <v>449.721</v>
      </c>
      <c r="N220" s="212">
        <v>519.51239607465129</v>
      </c>
      <c r="O220" s="212">
        <v>595.64436210931444</v>
      </c>
      <c r="P220" s="212">
        <v>618.74805325718444</v>
      </c>
      <c r="Q220" s="212">
        <v>604.25875631396241</v>
      </c>
      <c r="R220" s="212">
        <v>594.17820010112564</v>
      </c>
      <c r="S220" s="212">
        <v>566.96267942563486</v>
      </c>
      <c r="T220" s="212">
        <v>525.29014615405936</v>
      </c>
      <c r="U220" s="212">
        <v>512.02894565687996</v>
      </c>
      <c r="V220" s="212">
        <v>497.91675953116487</v>
      </c>
      <c r="W220" s="212">
        <v>473.11655715013995</v>
      </c>
      <c r="X220" s="212">
        <v>467.3673421196666</v>
      </c>
      <c r="Y220" s="212">
        <v>496.08322739807602</v>
      </c>
      <c r="Z220" s="212">
        <v>476.64980258030965</v>
      </c>
      <c r="AA220" s="212">
        <v>467.61134602616391</v>
      </c>
      <c r="AB220" s="212">
        <v>449.92282877734647</v>
      </c>
      <c r="AC220" s="212">
        <v>445.94988926446683</v>
      </c>
      <c r="AD220" s="212">
        <v>457.00844517555259</v>
      </c>
      <c r="AE220" s="212">
        <v>447.39245163633115</v>
      </c>
      <c r="AF220" s="212">
        <v>425.79843806603708</v>
      </c>
      <c r="AG220" s="212">
        <v>417.97231316529957</v>
      </c>
      <c r="AH220" s="212">
        <v>401.22329243626064</v>
      </c>
      <c r="AI220" s="212">
        <v>387.78840962860397</v>
      </c>
      <c r="AJ220" s="212">
        <v>366.02829902620715</v>
      </c>
      <c r="AK220" s="212">
        <v>353.48924359050324</v>
      </c>
      <c r="AL220" s="212">
        <v>354.11482575620471</v>
      </c>
      <c r="AM220" s="212">
        <v>344.57799392419054</v>
      </c>
      <c r="AN220" s="212">
        <v>327.14328600847227</v>
      </c>
      <c r="AO220" s="212">
        <v>329.36966067654447</v>
      </c>
      <c r="AP220" s="212">
        <v>323.16536079105504</v>
      </c>
      <c r="AQ220" s="212">
        <v>313.02721538388585</v>
      </c>
      <c r="AR220" s="212">
        <v>300.64040240701155</v>
      </c>
      <c r="AS220" s="212">
        <v>321.83602791865547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287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24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AAC33671-95F7-4D8A-9E74-24085381543A}"/>
  </hyperlink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34D39-EF19-49A3-BC25-0927405A8529}">
  <sheetPr codeName="Sheet7"/>
  <dimension ref="A1:AS255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288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277574.05351432093</v>
      </c>
      <c r="O10" s="137">
        <v>280868.31642483728</v>
      </c>
      <c r="P10" s="137">
        <v>283631.87600906391</v>
      </c>
      <c r="Q10" s="137">
        <v>286268.85543022997</v>
      </c>
      <c r="R10" s="137">
        <v>289080.13114222139</v>
      </c>
      <c r="S10" s="137">
        <v>291979.97072305676</v>
      </c>
      <c r="T10" s="137">
        <v>295233.11515990167</v>
      </c>
      <c r="U10" s="137">
        <v>298319.444918947</v>
      </c>
      <c r="V10" s="137">
        <v>301328.69110584026</v>
      </c>
      <c r="W10" s="137">
        <v>304300.73855245084</v>
      </c>
      <c r="X10" s="137">
        <v>307325.13187143637</v>
      </c>
      <c r="Y10" s="137">
        <v>310294.31193463976</v>
      </c>
      <c r="Z10" s="137">
        <v>313207.30952182994</v>
      </c>
      <c r="AA10" s="137">
        <v>316124.80052322778</v>
      </c>
      <c r="AB10" s="137">
        <v>318903.53771918156</v>
      </c>
      <c r="AC10" s="137">
        <v>321627.61293502181</v>
      </c>
      <c r="AD10" s="137">
        <v>324372.43025113025</v>
      </c>
      <c r="AE10" s="137">
        <v>327148.84908226243</v>
      </c>
      <c r="AF10" s="137">
        <v>329942.56456262339</v>
      </c>
      <c r="AG10" s="137">
        <v>332714.70065188326</v>
      </c>
      <c r="AH10" s="137">
        <v>335483.27645591798</v>
      </c>
      <c r="AI10" s="137">
        <v>338415.02016400464</v>
      </c>
      <c r="AJ10" s="137">
        <v>340508.444772396</v>
      </c>
      <c r="AK10" s="137">
        <v>343460.25633373053</v>
      </c>
      <c r="AL10" s="137">
        <v>346410.69125670276</v>
      </c>
      <c r="AM10" s="137">
        <v>350230.37076216959</v>
      </c>
      <c r="AN10" s="137">
        <v>352424.71320795437</v>
      </c>
      <c r="AO10" s="137">
        <v>355466.26120345073</v>
      </c>
      <c r="AP10" s="137">
        <v>358526.23483339406</v>
      </c>
      <c r="AQ10" s="137">
        <v>362432.45258101658</v>
      </c>
      <c r="AR10" s="137">
        <v>364689.33173716796</v>
      </c>
      <c r="AS10" s="137">
        <v>367766.6142215138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-2297.59218792301</v>
      </c>
      <c r="O11" s="137">
        <v>-4941.1063954946103</v>
      </c>
      <c r="P11" s="137">
        <v>-7600.4110246965502</v>
      </c>
      <c r="Q11" s="137">
        <v>-10252.010092900098</v>
      </c>
      <c r="R11" s="137">
        <v>-12896.146271177202</v>
      </c>
      <c r="S11" s="137">
        <v>-15538.542438758801</v>
      </c>
      <c r="T11" s="137">
        <v>-18141.689266472898</v>
      </c>
      <c r="U11" s="137">
        <v>-20705.445239003904</v>
      </c>
      <c r="V11" s="137">
        <v>-23270.021401479291</v>
      </c>
      <c r="W11" s="137">
        <v>-25814.700690100402</v>
      </c>
      <c r="X11" s="137">
        <v>-28317.236170088992</v>
      </c>
      <c r="Y11" s="137">
        <v>-30835.816407086193</v>
      </c>
      <c r="Z11" s="137">
        <v>-33377.266936277701</v>
      </c>
      <c r="AA11" s="137">
        <v>-35940.731166870195</v>
      </c>
      <c r="AB11" s="137">
        <v>-38469.420966782105</v>
      </c>
      <c r="AC11" s="137">
        <v>-40988.724994351804</v>
      </c>
      <c r="AD11" s="137">
        <v>-43513.635640759603</v>
      </c>
      <c r="AE11" s="137">
        <v>-46046.132636133589</v>
      </c>
      <c r="AF11" s="137">
        <v>-48587.035260842684</v>
      </c>
      <c r="AG11" s="137">
        <v>-51136.40860572541</v>
      </c>
      <c r="AH11" s="137">
        <v>-53693.782013678712</v>
      </c>
      <c r="AI11" s="137">
        <v>-56255.710885047301</v>
      </c>
      <c r="AJ11" s="137">
        <v>-58825.270673625899</v>
      </c>
      <c r="AK11" s="137">
        <v>-61404.002332086413</v>
      </c>
      <c r="AL11" s="137">
        <v>-63991.848067896215</v>
      </c>
      <c r="AM11" s="137">
        <v>-66588.963565878599</v>
      </c>
      <c r="AN11" s="137">
        <v>-69195.983360734899</v>
      </c>
      <c r="AO11" s="137">
        <v>-71812.852674134803</v>
      </c>
      <c r="AP11" s="137">
        <v>-74439.987184220314</v>
      </c>
      <c r="AQ11" s="137">
        <v>-77079.794487892199</v>
      </c>
      <c r="AR11" s="137">
        <v>-79731.980564400306</v>
      </c>
      <c r="AS11" s="137">
        <v>-82398.690030511905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265.94380608367919</v>
      </c>
      <c r="O12" s="137">
        <v>454.00966555786135</v>
      </c>
      <c r="P12" s="137">
        <v>779.39493617248525</v>
      </c>
      <c r="Q12" s="137">
        <v>1257.810019226074</v>
      </c>
      <c r="R12" s="137">
        <v>1873.7543583374022</v>
      </c>
      <c r="S12" s="137">
        <v>2618.1806962890623</v>
      </c>
      <c r="T12" s="137">
        <v>3454.9061573486324</v>
      </c>
      <c r="U12" s="137">
        <v>4400.3444245605469</v>
      </c>
      <c r="V12" s="137">
        <v>5451.1865834960945</v>
      </c>
      <c r="W12" s="137">
        <v>6626.9244140624996</v>
      </c>
      <c r="X12" s="137">
        <v>7886.2914902343737</v>
      </c>
      <c r="Y12" s="137">
        <v>9268.2750751953117</v>
      </c>
      <c r="Z12" s="137">
        <v>10657.947296875</v>
      </c>
      <c r="AA12" s="137">
        <v>12121.543663085937</v>
      </c>
      <c r="AB12" s="137">
        <v>13572.031334960939</v>
      </c>
      <c r="AC12" s="137">
        <v>15120.408453125001</v>
      </c>
      <c r="AD12" s="137">
        <v>16674.074701171874</v>
      </c>
      <c r="AE12" s="137">
        <v>18361.47081640625</v>
      </c>
      <c r="AF12" s="137">
        <v>20041.323257812499</v>
      </c>
      <c r="AG12" s="137">
        <v>21790.5450078125</v>
      </c>
      <c r="AH12" s="137">
        <v>23621.611343749999</v>
      </c>
      <c r="AI12" s="137">
        <v>25565.97538671875</v>
      </c>
      <c r="AJ12" s="137">
        <v>27418.520445312504</v>
      </c>
      <c r="AK12" s="137">
        <v>29270.263554687499</v>
      </c>
      <c r="AL12" s="137">
        <v>31119.917550781251</v>
      </c>
      <c r="AM12" s="137">
        <v>33055.0743046875</v>
      </c>
      <c r="AN12" s="137">
        <v>34805.921062499998</v>
      </c>
      <c r="AO12" s="137">
        <v>36690.071742187502</v>
      </c>
      <c r="AP12" s="137">
        <v>38767.804890624997</v>
      </c>
      <c r="AQ12" s="137">
        <v>40897.413109374997</v>
      </c>
      <c r="AR12" s="137">
        <v>42790.108781249997</v>
      </c>
      <c r="AS12" s="137">
        <v>44787.231945312495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4254.6660491065977</v>
      </c>
      <c r="O13" s="137">
        <v>-4975.6786792755129</v>
      </c>
      <c r="P13" s="137">
        <v>-5745.7954674148559</v>
      </c>
      <c r="Q13" s="137">
        <v>-6439.5362159309398</v>
      </c>
      <c r="R13" s="137">
        <v>-7001.625948131561</v>
      </c>
      <c r="S13" s="137">
        <v>-7437.4078087120051</v>
      </c>
      <c r="T13" s="137">
        <v>-7724.0273632774351</v>
      </c>
      <c r="U13" s="137">
        <v>-7973.0706670036316</v>
      </c>
      <c r="V13" s="137">
        <v>-8181.1766003570556</v>
      </c>
      <c r="W13" s="137">
        <v>-8380.9271201629635</v>
      </c>
      <c r="X13" s="137">
        <v>-8516.0739103317264</v>
      </c>
      <c r="Y13" s="137">
        <v>-8679.694430873873</v>
      </c>
      <c r="Z13" s="137">
        <v>-8837.3512105522168</v>
      </c>
      <c r="AA13" s="137">
        <v>-9009.94114444351</v>
      </c>
      <c r="AB13" s="137">
        <v>-9154.3199623603814</v>
      </c>
      <c r="AC13" s="137">
        <v>-9336.8393625450117</v>
      </c>
      <c r="AD13" s="137">
        <v>-9561.5411865425122</v>
      </c>
      <c r="AE13" s="137">
        <v>-9882.6872625350952</v>
      </c>
      <c r="AF13" s="137">
        <v>-10179.333028343201</v>
      </c>
      <c r="AG13" s="137">
        <v>-10514.633928970337</v>
      </c>
      <c r="AH13" s="137">
        <v>-10871.170239114283</v>
      </c>
      <c r="AI13" s="137">
        <v>-11280.839353176118</v>
      </c>
      <c r="AJ13" s="137">
        <v>-11697.04220033264</v>
      </c>
      <c r="AK13" s="137">
        <v>-12151.417946956633</v>
      </c>
      <c r="AL13" s="137">
        <v>-12564.014645837782</v>
      </c>
      <c r="AM13" s="137">
        <v>-12983.170954103471</v>
      </c>
      <c r="AN13" s="137">
        <v>-13374.43020659447</v>
      </c>
      <c r="AO13" s="137">
        <v>-13875.908005878448</v>
      </c>
      <c r="AP13" s="137">
        <v>-14389.913867923735</v>
      </c>
      <c r="AQ13" s="137">
        <v>-14929.034093124392</v>
      </c>
      <c r="AR13" s="137">
        <v>-15416.34667276764</v>
      </c>
      <c r="AS13" s="137">
        <v>-15977.919808189392</v>
      </c>
    </row>
    <row r="14" spans="1:45" ht="15" customHeight="1" x14ac:dyDescent="0.35">
      <c r="A14" s="132"/>
      <c r="B14" s="156" t="s">
        <v>200</v>
      </c>
      <c r="C14" s="137">
        <v>289085.5084705</v>
      </c>
      <c r="D14" s="137">
        <v>279062.23082649999</v>
      </c>
      <c r="E14" s="137">
        <v>289927.07569199998</v>
      </c>
      <c r="F14" s="137">
        <v>283510.49868850003</v>
      </c>
      <c r="G14" s="137">
        <v>276261.02522200008</v>
      </c>
      <c r="H14" s="137">
        <v>277720.51578199997</v>
      </c>
      <c r="I14" s="137">
        <v>275835.44264899998</v>
      </c>
      <c r="J14" s="137">
        <v>277995.624985</v>
      </c>
      <c r="K14" s="137">
        <v>274251.37468199997</v>
      </c>
      <c r="L14" s="137">
        <v>268503.36615000002</v>
      </c>
      <c r="M14" s="137">
        <v>278540.27533699997</v>
      </c>
      <c r="N14" s="137">
        <v>271287.73908337503</v>
      </c>
      <c r="O14" s="137">
        <v>271405.541015625</v>
      </c>
      <c r="P14" s="137">
        <v>271065.064453125</v>
      </c>
      <c r="Q14" s="137">
        <v>270835.119140625</v>
      </c>
      <c r="R14" s="137">
        <v>271056.11328125</v>
      </c>
      <c r="S14" s="137">
        <v>271622.201171875</v>
      </c>
      <c r="T14" s="137">
        <v>272822.3046875</v>
      </c>
      <c r="U14" s="137">
        <v>274041.2734375</v>
      </c>
      <c r="V14" s="137">
        <v>275328.6796875</v>
      </c>
      <c r="W14" s="137">
        <v>276732.03515625</v>
      </c>
      <c r="X14" s="137">
        <v>278378.11328125</v>
      </c>
      <c r="Y14" s="137">
        <v>280047.076171875</v>
      </c>
      <c r="Z14" s="137">
        <v>281650.638671875</v>
      </c>
      <c r="AA14" s="137">
        <v>283295.671875</v>
      </c>
      <c r="AB14" s="137">
        <v>284851.828125</v>
      </c>
      <c r="AC14" s="137">
        <v>286422.45703125</v>
      </c>
      <c r="AD14" s="137">
        <v>287971.328125</v>
      </c>
      <c r="AE14" s="137">
        <v>289581.5</v>
      </c>
      <c r="AF14" s="137">
        <v>291217.51953125</v>
      </c>
      <c r="AG14" s="137">
        <v>292854.203125</v>
      </c>
      <c r="AH14" s="137">
        <v>294539.935546875</v>
      </c>
      <c r="AI14" s="137">
        <v>296444.4453125</v>
      </c>
      <c r="AJ14" s="137">
        <v>297404.65234375</v>
      </c>
      <c r="AK14" s="137">
        <v>299175.099609375</v>
      </c>
      <c r="AL14" s="137">
        <v>300974.74609375</v>
      </c>
      <c r="AM14" s="137">
        <v>303713.310546875</v>
      </c>
      <c r="AN14" s="137">
        <v>304660.220703125</v>
      </c>
      <c r="AO14" s="137">
        <v>306467.572265625</v>
      </c>
      <c r="AP14" s="137">
        <v>308464.138671875</v>
      </c>
      <c r="AQ14" s="137">
        <v>311321.037109375</v>
      </c>
      <c r="AR14" s="137">
        <v>312331.11328125</v>
      </c>
      <c r="AS14" s="137">
        <v>314177.23632812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57278.224453524403</v>
      </c>
      <c r="O17" s="137">
        <v>57849.254147138294</v>
      </c>
      <c r="P17" s="137">
        <v>58246.059145521642</v>
      </c>
      <c r="Q17" s="137">
        <v>58635.673455238888</v>
      </c>
      <c r="R17" s="137">
        <v>58999.300811080728</v>
      </c>
      <c r="S17" s="137">
        <v>59345.107444882058</v>
      </c>
      <c r="T17" s="137">
        <v>59700.2719037528</v>
      </c>
      <c r="U17" s="137">
        <v>60028.704218310406</v>
      </c>
      <c r="V17" s="137">
        <v>58599.642460388786</v>
      </c>
      <c r="W17" s="137">
        <v>58857.954829320297</v>
      </c>
      <c r="X17" s="137">
        <v>59128.144003180219</v>
      </c>
      <c r="Y17" s="137">
        <v>59382.914080246584</v>
      </c>
      <c r="Z17" s="137">
        <v>59626.090356112923</v>
      </c>
      <c r="AA17" s="137">
        <v>59882.42350242853</v>
      </c>
      <c r="AB17" s="137">
        <v>60107.652695902194</v>
      </c>
      <c r="AC17" s="137">
        <v>60321.940239604992</v>
      </c>
      <c r="AD17" s="137">
        <v>60555.710866149268</v>
      </c>
      <c r="AE17" s="137">
        <v>60787.745904516349</v>
      </c>
      <c r="AF17" s="137">
        <v>61041.865237398626</v>
      </c>
      <c r="AG17" s="137">
        <v>57893.696329164159</v>
      </c>
      <c r="AH17" s="137">
        <v>58090.733738649105</v>
      </c>
      <c r="AI17" s="137">
        <v>58245.889831160974</v>
      </c>
      <c r="AJ17" s="137">
        <v>58438.785421641238</v>
      </c>
      <c r="AK17" s="137">
        <v>58624.104620594917</v>
      </c>
      <c r="AL17" s="137">
        <v>58822.296514596012</v>
      </c>
      <c r="AM17" s="137">
        <v>59052.821416439932</v>
      </c>
      <c r="AN17" s="137">
        <v>59233.299755186243</v>
      </c>
      <c r="AO17" s="137">
        <v>59448.79736570605</v>
      </c>
      <c r="AP17" s="137">
        <v>59639.452269335474</v>
      </c>
      <c r="AQ17" s="137">
        <v>59849.279354083228</v>
      </c>
      <c r="AR17" s="137">
        <v>60076.179884059624</v>
      </c>
      <c r="AS17" s="137">
        <v>60297.510987185175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13.636000365873118</v>
      </c>
      <c r="O18" s="137">
        <v>23.640841537742791</v>
      </c>
      <c r="P18" s="137">
        <v>41.149273730752583</v>
      </c>
      <c r="Q18" s="137">
        <v>67.551948244624384</v>
      </c>
      <c r="R18" s="137">
        <v>101.94900473733806</v>
      </c>
      <c r="S18" s="137">
        <v>143.82962274721743</v>
      </c>
      <c r="T18" s="137">
        <v>192.6574426113462</v>
      </c>
      <c r="U18" s="137">
        <v>248.46610059996723</v>
      </c>
      <c r="V18" s="137">
        <v>457.35435387698385</v>
      </c>
      <c r="W18" s="137">
        <v>552.97360575943321</v>
      </c>
      <c r="X18" s="137">
        <v>658.47721624521898</v>
      </c>
      <c r="Y18" s="137">
        <v>773.24216496746533</v>
      </c>
      <c r="Z18" s="137">
        <v>889.97908802136226</v>
      </c>
      <c r="AA18" s="137">
        <v>1011.9249823602479</v>
      </c>
      <c r="AB18" s="137">
        <v>1139.9684585491425</v>
      </c>
      <c r="AC18" s="137">
        <v>1278.6464204417948</v>
      </c>
      <c r="AD18" s="137">
        <v>1417.2903065383716</v>
      </c>
      <c r="AE18" s="137">
        <v>1564.9316726388242</v>
      </c>
      <c r="AF18" s="137">
        <v>1720.581481400314</v>
      </c>
      <c r="AG18" s="137">
        <v>3002.0242241845272</v>
      </c>
      <c r="AH18" s="137">
        <v>3234.4817265809397</v>
      </c>
      <c r="AI18" s="137">
        <v>3466.302873548244</v>
      </c>
      <c r="AJ18" s="137">
        <v>3744.0335237272479</v>
      </c>
      <c r="AK18" s="137">
        <v>4009.214413912372</v>
      </c>
      <c r="AL18" s="137">
        <v>4268.5271571464255</v>
      </c>
      <c r="AM18" s="137">
        <v>4521.2107858877207</v>
      </c>
      <c r="AN18" s="137">
        <v>4767.5840788446894</v>
      </c>
      <c r="AO18" s="137">
        <v>5013.7864789300502</v>
      </c>
      <c r="AP18" s="137">
        <v>5276.6056362643485</v>
      </c>
      <c r="AQ18" s="137">
        <v>5529.0138973363973</v>
      </c>
      <c r="AR18" s="137">
        <v>5776.8094829996026</v>
      </c>
      <c r="AS18" s="137">
        <v>6021.033606771337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1940.75107889027</v>
      </c>
      <c r="O19" s="137">
        <v>-2263.8168636760406</v>
      </c>
      <c r="P19" s="137">
        <v>-2621.5365442523898</v>
      </c>
      <c r="Q19" s="137">
        <v>-2940.0418097335137</v>
      </c>
      <c r="R19" s="137">
        <v>-3197.5623158180661</v>
      </c>
      <c r="S19" s="137">
        <v>-3388.9253488792715</v>
      </c>
      <c r="T19" s="137">
        <v>-3529.612940114147</v>
      </c>
      <c r="U19" s="137">
        <v>-3643.7250064103696</v>
      </c>
      <c r="V19" s="137">
        <v>-2118.6686892657676</v>
      </c>
      <c r="W19" s="137">
        <v>-2164.7682788297348</v>
      </c>
      <c r="X19" s="137">
        <v>-2205.5118444254422</v>
      </c>
      <c r="Y19" s="137">
        <v>-2247.8593702140497</v>
      </c>
      <c r="Z19" s="137">
        <v>-2288.8780378842885</v>
      </c>
      <c r="AA19" s="137">
        <v>-2327.3875472887789</v>
      </c>
      <c r="AB19" s="137">
        <v>-2370.8672482013385</v>
      </c>
      <c r="AC19" s="137">
        <v>-2418.0554100467853</v>
      </c>
      <c r="AD19" s="137">
        <v>-2475.9464851876392</v>
      </c>
      <c r="AE19" s="137">
        <v>-2552.2517959051693</v>
      </c>
      <c r="AF19" s="137">
        <v>-2635.7982812989453</v>
      </c>
      <c r="AG19" s="137">
        <v>-383.53305334868287</v>
      </c>
      <c r="AH19" s="137">
        <v>-396.53968398004855</v>
      </c>
      <c r="AI19" s="137">
        <v>-410.36067345921964</v>
      </c>
      <c r="AJ19" s="137">
        <v>-426.58457036848165</v>
      </c>
      <c r="AK19" s="137">
        <v>-443.20965950728498</v>
      </c>
      <c r="AL19" s="137">
        <v>-458.280702992437</v>
      </c>
      <c r="AM19" s="137">
        <v>-472.33688982765506</v>
      </c>
      <c r="AN19" s="137">
        <v>-487.81742778093383</v>
      </c>
      <c r="AO19" s="137">
        <v>-506.05650088610224</v>
      </c>
      <c r="AP19" s="137">
        <v>-524.84306184982586</v>
      </c>
      <c r="AQ19" s="137">
        <v>-543.08622016962215</v>
      </c>
      <c r="AR19" s="137">
        <v>-562.28624205922995</v>
      </c>
      <c r="AS19" s="137">
        <v>-582.77115645650713</v>
      </c>
    </row>
    <row r="20" spans="1:45" ht="15" customHeight="1" thickBot="1" x14ac:dyDescent="0.4">
      <c r="A20" s="132"/>
      <c r="B20" s="160" t="s">
        <v>205</v>
      </c>
      <c r="C20" s="137">
        <v>59653.066999999995</v>
      </c>
      <c r="D20" s="137">
        <v>55436.046000000002</v>
      </c>
      <c r="E20" s="137">
        <v>59809.535999999993</v>
      </c>
      <c r="F20" s="137">
        <v>61661.535000000003</v>
      </c>
      <c r="G20" s="137">
        <v>58944.392</v>
      </c>
      <c r="H20" s="137">
        <v>59118.97</v>
      </c>
      <c r="I20" s="137">
        <v>54947.754000000001</v>
      </c>
      <c r="J20" s="137">
        <v>54889.123</v>
      </c>
      <c r="K20" s="137">
        <v>56260.245000000003</v>
      </c>
      <c r="L20" s="137">
        <v>55219.896000000001</v>
      </c>
      <c r="M20" s="137">
        <v>56721.425000000003</v>
      </c>
      <c r="N20" s="137">
        <v>56585.042000000001</v>
      </c>
      <c r="O20" s="137">
        <v>55609.078125</v>
      </c>
      <c r="P20" s="137">
        <v>55665.671875</v>
      </c>
      <c r="Q20" s="137">
        <v>55763.18359375</v>
      </c>
      <c r="R20" s="137">
        <v>55903.6875</v>
      </c>
      <c r="S20" s="137">
        <v>56100.01171875</v>
      </c>
      <c r="T20" s="137">
        <v>56363.31640625</v>
      </c>
      <c r="U20" s="137">
        <v>56633.4453125</v>
      </c>
      <c r="V20" s="137">
        <v>56938.328125</v>
      </c>
      <c r="W20" s="137">
        <v>57246.16015625</v>
      </c>
      <c r="X20" s="137">
        <v>57581.109375</v>
      </c>
      <c r="Y20" s="137">
        <v>57908.296875</v>
      </c>
      <c r="Z20" s="137">
        <v>58227.19140625</v>
      </c>
      <c r="AA20" s="137">
        <v>58566.9609375</v>
      </c>
      <c r="AB20" s="137">
        <v>58876.75390625</v>
      </c>
      <c r="AC20" s="137">
        <v>59182.53125</v>
      </c>
      <c r="AD20" s="137">
        <v>59497.0546875</v>
      </c>
      <c r="AE20" s="137">
        <v>59800.42578125</v>
      </c>
      <c r="AF20" s="137">
        <v>60126.6484375</v>
      </c>
      <c r="AG20" s="137">
        <v>60512.1875</v>
      </c>
      <c r="AH20" s="137">
        <v>60928.67578125</v>
      </c>
      <c r="AI20" s="137">
        <v>61301.83203125</v>
      </c>
      <c r="AJ20" s="137">
        <v>61756.234375</v>
      </c>
      <c r="AK20" s="137">
        <v>62190.109375</v>
      </c>
      <c r="AL20" s="137">
        <v>62632.54296875</v>
      </c>
      <c r="AM20" s="137">
        <v>63101.6953125</v>
      </c>
      <c r="AN20" s="137">
        <v>63513.06640625</v>
      </c>
      <c r="AO20" s="137">
        <v>63956.52734375</v>
      </c>
      <c r="AP20" s="137">
        <v>64391.21484375</v>
      </c>
      <c r="AQ20" s="137">
        <v>64835.20703125</v>
      </c>
      <c r="AR20" s="137">
        <v>65290.703125</v>
      </c>
      <c r="AS20" s="137">
        <v>65735.773437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674.6</v>
      </c>
      <c r="G25" s="136">
        <v>0</v>
      </c>
      <c r="H25" s="136">
        <v>62</v>
      </c>
      <c r="I25" s="136">
        <v>860</v>
      </c>
      <c r="J25" s="136">
        <v>1694.2</v>
      </c>
      <c r="K25" s="136">
        <v>1521</v>
      </c>
      <c r="L25" s="136">
        <v>1500</v>
      </c>
      <c r="M25" s="136">
        <v>5491</v>
      </c>
      <c r="N25" s="136">
        <v>1768.7</v>
      </c>
      <c r="O25" s="136">
        <v>105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400</v>
      </c>
      <c r="Z25" s="136">
        <v>0</v>
      </c>
      <c r="AA25" s="136">
        <v>0</v>
      </c>
      <c r="AB25" s="136">
        <v>400</v>
      </c>
      <c r="AC25" s="136">
        <v>0</v>
      </c>
      <c r="AD25" s="136">
        <v>400</v>
      </c>
      <c r="AE25" s="136">
        <v>400</v>
      </c>
      <c r="AF25" s="136">
        <v>400</v>
      </c>
      <c r="AG25" s="136">
        <v>800</v>
      </c>
      <c r="AH25" s="136">
        <v>800</v>
      </c>
      <c r="AI25" s="136">
        <v>1200</v>
      </c>
      <c r="AJ25" s="136">
        <v>1200</v>
      </c>
      <c r="AK25" s="136">
        <v>3200</v>
      </c>
      <c r="AL25" s="136">
        <v>1200</v>
      </c>
      <c r="AM25" s="136">
        <v>400</v>
      </c>
      <c r="AN25" s="136">
        <v>2400</v>
      </c>
      <c r="AO25" s="136">
        <v>400</v>
      </c>
      <c r="AP25" s="136">
        <v>1600</v>
      </c>
      <c r="AQ25" s="136">
        <v>2800</v>
      </c>
      <c r="AR25" s="136">
        <v>40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0</v>
      </c>
      <c r="D26" s="136">
        <v>96.5</v>
      </c>
      <c r="E26" s="136">
        <v>5.2</v>
      </c>
      <c r="F26" s="136">
        <v>15.5</v>
      </c>
      <c r="G26" s="136">
        <v>392.2</v>
      </c>
      <c r="H26" s="136">
        <v>91.7</v>
      </c>
      <c r="I26" s="136">
        <v>0</v>
      </c>
      <c r="J26" s="136">
        <v>196.2</v>
      </c>
      <c r="K26" s="136">
        <v>0</v>
      </c>
      <c r="L26" s="136">
        <v>0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175</v>
      </c>
      <c r="Z26" s="136">
        <v>0</v>
      </c>
      <c r="AA26" s="136">
        <v>175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175</v>
      </c>
      <c r="AH26" s="136">
        <v>175</v>
      </c>
      <c r="AI26" s="136">
        <v>0</v>
      </c>
      <c r="AJ26" s="136">
        <v>350</v>
      </c>
      <c r="AK26" s="136">
        <v>525</v>
      </c>
      <c r="AL26" s="136">
        <v>0</v>
      </c>
      <c r="AM26" s="136">
        <v>0</v>
      </c>
      <c r="AN26" s="136">
        <v>0</v>
      </c>
      <c r="AO26" s="136">
        <v>0</v>
      </c>
      <c r="AP26" s="136">
        <v>175</v>
      </c>
      <c r="AQ26" s="136">
        <v>35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.5</v>
      </c>
      <c r="H27" s="136">
        <v>4.5</v>
      </c>
      <c r="I27" s="136">
        <v>0</v>
      </c>
      <c r="J27" s="136">
        <v>0</v>
      </c>
      <c r="K27" s="136">
        <v>26.8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114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135</v>
      </c>
      <c r="K30" s="136">
        <v>135</v>
      </c>
      <c r="L30" s="136">
        <v>0</v>
      </c>
      <c r="M30" s="136">
        <v>0</v>
      </c>
      <c r="N30" s="136">
        <v>0</v>
      </c>
      <c r="O30" s="136">
        <v>0</v>
      </c>
      <c r="P30" s="136">
        <v>47.33</v>
      </c>
      <c r="Q30" s="136">
        <v>0</v>
      </c>
      <c r="R30" s="136">
        <v>0</v>
      </c>
      <c r="S30" s="136">
        <v>0</v>
      </c>
      <c r="T30" s="136">
        <v>0</v>
      </c>
      <c r="U30" s="136">
        <v>50.78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0</v>
      </c>
      <c r="E31" s="136">
        <v>0.01</v>
      </c>
      <c r="F31" s="136">
        <v>2.9</v>
      </c>
      <c r="G31" s="136">
        <v>0</v>
      </c>
      <c r="H31" s="136">
        <v>129.19999999999999</v>
      </c>
      <c r="I31" s="136">
        <v>0</v>
      </c>
      <c r="J31" s="136">
        <v>0</v>
      </c>
      <c r="K31" s="136">
        <v>0</v>
      </c>
      <c r="L31" s="136">
        <v>0.74216000000000004</v>
      </c>
      <c r="M31" s="136">
        <v>0</v>
      </c>
      <c r="N31" s="136">
        <v>0</v>
      </c>
      <c r="O31" s="136">
        <v>0</v>
      </c>
      <c r="P31" s="136">
        <v>0.64770531710399992</v>
      </c>
      <c r="Q31" s="136">
        <v>1.048472982197</v>
      </c>
      <c r="R31" s="136">
        <v>1.048472982197</v>
      </c>
      <c r="S31" s="136">
        <v>1.048472982197</v>
      </c>
      <c r="T31" s="136">
        <v>1.048472982197</v>
      </c>
      <c r="U31" s="136">
        <v>1.048472982197</v>
      </c>
      <c r="V31" s="136">
        <v>1.048472982197</v>
      </c>
      <c r="W31" s="136">
        <v>1.048472982197</v>
      </c>
      <c r="X31" s="136">
        <v>1.048472982197</v>
      </c>
      <c r="Y31" s="136">
        <v>1.048472982197</v>
      </c>
      <c r="Z31" s="136">
        <v>1.048472982197</v>
      </c>
      <c r="AA31" s="136">
        <v>1.048472982197</v>
      </c>
      <c r="AB31" s="136">
        <v>1.048472982197</v>
      </c>
      <c r="AC31" s="136">
        <v>1.048472982197</v>
      </c>
      <c r="AD31" s="136">
        <v>1.048472982197</v>
      </c>
      <c r="AE31" s="136">
        <v>1.048472982197</v>
      </c>
      <c r="AF31" s="136">
        <v>1.048472982197</v>
      </c>
      <c r="AG31" s="136">
        <v>1.048472982197</v>
      </c>
      <c r="AH31" s="136">
        <v>1.048472982197</v>
      </c>
      <c r="AI31" s="136">
        <v>1.048472982197</v>
      </c>
      <c r="AJ31" s="136">
        <v>1.048472982197</v>
      </c>
      <c r="AK31" s="136">
        <v>1.048472982197</v>
      </c>
      <c r="AL31" s="136">
        <v>1.048472982197</v>
      </c>
      <c r="AM31" s="136">
        <v>1.048472982197</v>
      </c>
      <c r="AN31" s="136">
        <v>1.048472982197</v>
      </c>
      <c r="AO31" s="136">
        <v>1.048472982197</v>
      </c>
      <c r="AP31" s="136">
        <v>1.048472982197</v>
      </c>
      <c r="AQ31" s="136">
        <v>1.048472982197</v>
      </c>
      <c r="AR31" s="136">
        <v>1.048472982197</v>
      </c>
      <c r="AS31" s="136">
        <v>1.048472982197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87</v>
      </c>
      <c r="G32" s="136">
        <v>2</v>
      </c>
      <c r="H32" s="136">
        <v>0</v>
      </c>
      <c r="I32" s="136">
        <v>0</v>
      </c>
      <c r="J32" s="136">
        <v>6.1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67.2</v>
      </c>
      <c r="D33" s="136">
        <v>387.5</v>
      </c>
      <c r="E33" s="136">
        <v>2.2999999999999998</v>
      </c>
      <c r="F33" s="136">
        <v>41.2</v>
      </c>
      <c r="G33" s="136">
        <v>505.7</v>
      </c>
      <c r="H33" s="136">
        <v>0</v>
      </c>
      <c r="I33" s="136">
        <v>0</v>
      </c>
      <c r="J33" s="136">
        <v>0</v>
      </c>
      <c r="K33" s="136">
        <v>39.9</v>
      </c>
      <c r="L33" s="136">
        <v>0.75</v>
      </c>
      <c r="M33" s="136">
        <v>0</v>
      </c>
      <c r="N33" s="136">
        <v>160</v>
      </c>
      <c r="O33" s="136">
        <v>76.25</v>
      </c>
      <c r="P33" s="136">
        <v>80</v>
      </c>
      <c r="Q33" s="136">
        <v>80</v>
      </c>
      <c r="R33" s="136">
        <v>55</v>
      </c>
      <c r="S33" s="136">
        <v>53.75</v>
      </c>
      <c r="T33" s="136">
        <v>3.75</v>
      </c>
      <c r="U33" s="136">
        <v>53.75</v>
      </c>
      <c r="V33" s="136">
        <v>53.75</v>
      </c>
      <c r="W33" s="136">
        <v>53.75</v>
      </c>
      <c r="X33" s="136">
        <v>53.75</v>
      </c>
      <c r="Y33" s="136">
        <v>103.75</v>
      </c>
      <c r="Z33" s="136">
        <v>153.75</v>
      </c>
      <c r="AA33" s="136">
        <v>155.80000000000001</v>
      </c>
      <c r="AB33" s="136">
        <v>152.5</v>
      </c>
      <c r="AC33" s="136">
        <v>152.5</v>
      </c>
      <c r="AD33" s="136">
        <v>208.1</v>
      </c>
      <c r="AE33" s="136">
        <v>196.39999999999998</v>
      </c>
      <c r="AF33" s="136">
        <v>190.3</v>
      </c>
      <c r="AG33" s="136">
        <v>281.2</v>
      </c>
      <c r="AH33" s="136">
        <v>273.01499999999999</v>
      </c>
      <c r="AI33" s="136">
        <v>259.52499999999998</v>
      </c>
      <c r="AJ33" s="136">
        <v>70.55</v>
      </c>
      <c r="AK33" s="136">
        <v>161.49799999999999</v>
      </c>
      <c r="AL33" s="136">
        <v>91.007499999999993</v>
      </c>
      <c r="AM33" s="136">
        <v>6.9619999999999997</v>
      </c>
      <c r="AN33" s="136">
        <v>86.375</v>
      </c>
      <c r="AO33" s="136">
        <v>42.92</v>
      </c>
      <c r="AP33" s="136">
        <v>168.53</v>
      </c>
      <c r="AQ33" s="136">
        <v>58.597999999999999</v>
      </c>
      <c r="AR33" s="136">
        <v>102.05000000000001</v>
      </c>
      <c r="AS33" s="136">
        <v>114.05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10.56</v>
      </c>
      <c r="P34" s="136">
        <v>218.24</v>
      </c>
      <c r="Q34" s="136">
        <v>0</v>
      </c>
      <c r="R34" s="136">
        <v>589.6</v>
      </c>
      <c r="S34" s="136">
        <v>484</v>
      </c>
      <c r="T34" s="136">
        <v>0</v>
      </c>
      <c r="U34" s="136">
        <v>440</v>
      </c>
      <c r="V34" s="136">
        <v>440</v>
      </c>
      <c r="W34" s="136">
        <v>440</v>
      </c>
      <c r="X34" s="136">
        <v>440</v>
      </c>
      <c r="Y34" s="136">
        <v>528</v>
      </c>
      <c r="Z34" s="136">
        <v>528</v>
      </c>
      <c r="AA34" s="136">
        <v>352</v>
      </c>
      <c r="AB34" s="136">
        <v>132</v>
      </c>
      <c r="AC34" s="136">
        <v>132</v>
      </c>
      <c r="AD34" s="136">
        <v>132</v>
      </c>
      <c r="AE34" s="136">
        <v>132</v>
      </c>
      <c r="AF34" s="136">
        <v>132</v>
      </c>
      <c r="AG34" s="136">
        <v>132</v>
      </c>
      <c r="AH34" s="136">
        <v>132</v>
      </c>
      <c r="AI34" s="136">
        <v>132</v>
      </c>
      <c r="AJ34" s="136">
        <v>132</v>
      </c>
      <c r="AK34" s="136">
        <v>132</v>
      </c>
      <c r="AL34" s="136">
        <v>132</v>
      </c>
      <c r="AM34" s="136">
        <v>132</v>
      </c>
      <c r="AN34" s="136">
        <v>132</v>
      </c>
      <c r="AO34" s="136">
        <v>132</v>
      </c>
      <c r="AP34" s="136">
        <v>132</v>
      </c>
      <c r="AQ34" s="136">
        <v>132</v>
      </c>
      <c r="AR34" s="136">
        <v>132</v>
      </c>
      <c r="AS34" s="136">
        <v>132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126.37499</v>
      </c>
      <c r="E35" s="136">
        <v>30</v>
      </c>
      <c r="F35" s="136">
        <v>168.381</v>
      </c>
      <c r="G35" s="136">
        <v>132.87927999999999</v>
      </c>
      <c r="H35" s="136">
        <v>46.930770000000003</v>
      </c>
      <c r="I35" s="136">
        <v>130.86760000000001</v>
      </c>
      <c r="J35" s="136">
        <v>52.8</v>
      </c>
      <c r="K35" s="136">
        <v>142.01214999999999</v>
      </c>
      <c r="L35" s="136">
        <v>128.21062000000001</v>
      </c>
      <c r="M35" s="136">
        <v>96.553380000000004</v>
      </c>
      <c r="N35" s="136">
        <v>139.35111528000002</v>
      </c>
      <c r="O35" s="136">
        <v>120.91972564000001</v>
      </c>
      <c r="P35" s="136">
        <v>207.1932793</v>
      </c>
      <c r="Q35" s="136">
        <v>296.87916279000001</v>
      </c>
      <c r="R35" s="136">
        <v>397.53748583000004</v>
      </c>
      <c r="S35" s="136">
        <v>197.34718634000001</v>
      </c>
      <c r="T35" s="136">
        <v>254.02996997999998</v>
      </c>
      <c r="U35" s="136">
        <v>250.38867852999999</v>
      </c>
      <c r="V35" s="136">
        <v>300.06399878000002</v>
      </c>
      <c r="W35" s="136">
        <v>304.81703204999997</v>
      </c>
      <c r="X35" s="136">
        <v>349.86078419000006</v>
      </c>
      <c r="Y35" s="136">
        <v>415.63436310999992</v>
      </c>
      <c r="Z35" s="136">
        <v>479.88796410999993</v>
      </c>
      <c r="AA35" s="136">
        <v>509.43993266999996</v>
      </c>
      <c r="AB35" s="136">
        <v>521.95733409000002</v>
      </c>
      <c r="AC35" s="136">
        <v>546.53630742000007</v>
      </c>
      <c r="AD35" s="136">
        <v>627.52897772000006</v>
      </c>
      <c r="AE35" s="136">
        <v>762.27342601999999</v>
      </c>
      <c r="AF35" s="136">
        <v>832.30767056000013</v>
      </c>
      <c r="AG35" s="136">
        <v>814.25832605999994</v>
      </c>
      <c r="AH35" s="136">
        <v>852.21325631000002</v>
      </c>
      <c r="AI35" s="136">
        <v>818.76149554999995</v>
      </c>
      <c r="AJ35" s="136">
        <v>1000.6577486799998</v>
      </c>
      <c r="AK35" s="136">
        <v>1031.7723009199999</v>
      </c>
      <c r="AL35" s="136">
        <v>902.34518336999997</v>
      </c>
      <c r="AM35" s="136">
        <v>909.83847173000004</v>
      </c>
      <c r="AN35" s="136">
        <v>945.77769221000005</v>
      </c>
      <c r="AO35" s="136">
        <v>974.12116407999997</v>
      </c>
      <c r="AP35" s="136">
        <v>955.42588077999994</v>
      </c>
      <c r="AQ35" s="136">
        <v>964.71925345</v>
      </c>
      <c r="AR35" s="136">
        <v>969.1492705600001</v>
      </c>
      <c r="AS35" s="136">
        <v>978.52835892000007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52.655340000000002</v>
      </c>
      <c r="E36" s="136">
        <v>184.11081999999999</v>
      </c>
      <c r="F36" s="136">
        <v>380.29813999999999</v>
      </c>
      <c r="G36" s="136">
        <v>289.63574999999997</v>
      </c>
      <c r="H36" s="136">
        <v>196.50020000000001</v>
      </c>
      <c r="I36" s="136">
        <v>158.66702000000001</v>
      </c>
      <c r="J36" s="136">
        <v>305.19493999999997</v>
      </c>
      <c r="K36" s="136">
        <v>465.43925999999999</v>
      </c>
      <c r="L36" s="136">
        <v>408.88729999999998</v>
      </c>
      <c r="M36" s="136">
        <v>398.79273000000001</v>
      </c>
      <c r="N36" s="136">
        <v>489.13691905999997</v>
      </c>
      <c r="O36" s="136">
        <v>554.04453203000003</v>
      </c>
      <c r="P36" s="136">
        <v>603.18605895500002</v>
      </c>
      <c r="Q36" s="136">
        <v>469.65453957299997</v>
      </c>
      <c r="R36" s="136">
        <v>403.78828834499996</v>
      </c>
      <c r="S36" s="136">
        <v>276.45223088</v>
      </c>
      <c r="T36" s="136">
        <v>230.795289303</v>
      </c>
      <c r="U36" s="136">
        <v>194.22777610899999</v>
      </c>
      <c r="V36" s="136">
        <v>171.36196889199999</v>
      </c>
      <c r="W36" s="136">
        <v>151.56687563200001</v>
      </c>
      <c r="X36" s="136">
        <v>140.56467068400002</v>
      </c>
      <c r="Y36" s="136">
        <v>157.55755558300001</v>
      </c>
      <c r="Z36" s="136">
        <v>140.600544044</v>
      </c>
      <c r="AA36" s="136">
        <v>142.23785544899999</v>
      </c>
      <c r="AB36" s="136">
        <v>165.12025954399999</v>
      </c>
      <c r="AC36" s="136">
        <v>168.38148461899999</v>
      </c>
      <c r="AD36" s="136">
        <v>218.34125810900002</v>
      </c>
      <c r="AE36" s="136">
        <v>273.14140974099996</v>
      </c>
      <c r="AF36" s="136">
        <v>269.69684324499997</v>
      </c>
      <c r="AG36" s="136">
        <v>290.57180597400003</v>
      </c>
      <c r="AH36" s="136">
        <v>349.18133941900004</v>
      </c>
      <c r="AI36" s="136">
        <v>481.70221211</v>
      </c>
      <c r="AJ36" s="136">
        <v>715.29718323999998</v>
      </c>
      <c r="AK36" s="136">
        <v>609.48505626999997</v>
      </c>
      <c r="AL36" s="136">
        <v>500.95668277300001</v>
      </c>
      <c r="AM36" s="136">
        <v>458.56975584200001</v>
      </c>
      <c r="AN36" s="136">
        <v>638.40329887000007</v>
      </c>
      <c r="AO36" s="136">
        <v>832.26416717999996</v>
      </c>
      <c r="AP36" s="136">
        <v>765.95947083999999</v>
      </c>
      <c r="AQ36" s="136">
        <v>755.93233007999993</v>
      </c>
      <c r="AR36" s="136">
        <v>866.36116050999999</v>
      </c>
      <c r="AS36" s="136">
        <v>945.57322302000011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25.05</v>
      </c>
      <c r="D38" s="136">
        <v>21.497</v>
      </c>
      <c r="E38" s="136">
        <v>35.6</v>
      </c>
      <c r="F38" s="136">
        <v>31.56</v>
      </c>
      <c r="G38" s="136">
        <v>10.457000000000001</v>
      </c>
      <c r="H38" s="136">
        <v>18.480509999999999</v>
      </c>
      <c r="I38" s="136">
        <v>33.640120000000003</v>
      </c>
      <c r="J38" s="136">
        <v>3.6587900000000002</v>
      </c>
      <c r="K38" s="136">
        <v>0</v>
      </c>
      <c r="L38" s="136">
        <v>86.338560000000001</v>
      </c>
      <c r="M38" s="136">
        <v>0</v>
      </c>
      <c r="N38" s="136">
        <v>0</v>
      </c>
      <c r="O38" s="136">
        <v>0.78606759546000005</v>
      </c>
      <c r="P38" s="136">
        <v>0</v>
      </c>
      <c r="Q38" s="136">
        <v>9.9870781256000001</v>
      </c>
      <c r="R38" s="136">
        <v>9.9870781256000001</v>
      </c>
      <c r="S38" s="136">
        <v>9.9870781256000001</v>
      </c>
      <c r="T38" s="136">
        <v>9.9870781256000001</v>
      </c>
      <c r="U38" s="136">
        <v>9.9870781256000001</v>
      </c>
      <c r="V38" s="136">
        <v>9.9870781256000001</v>
      </c>
      <c r="W38" s="136">
        <v>9.9870781256000001</v>
      </c>
      <c r="X38" s="136">
        <v>9.9870781256000001</v>
      </c>
      <c r="Y38" s="136">
        <v>9.9870781256000001</v>
      </c>
      <c r="Z38" s="136">
        <v>9.9870781256000001</v>
      </c>
      <c r="AA38" s="136">
        <v>9.9870781256000001</v>
      </c>
      <c r="AB38" s="136">
        <v>9.9870781256000001</v>
      </c>
      <c r="AC38" s="136">
        <v>9.9870781256000001</v>
      </c>
      <c r="AD38" s="136">
        <v>9.9870781256000001</v>
      </c>
      <c r="AE38" s="136">
        <v>9.9870781256000001</v>
      </c>
      <c r="AF38" s="136">
        <v>9.9870781256000001</v>
      </c>
      <c r="AG38" s="136">
        <v>9.9870781256000001</v>
      </c>
      <c r="AH38" s="136">
        <v>9.9870781256000001</v>
      </c>
      <c r="AI38" s="136">
        <v>9.9870781256000001</v>
      </c>
      <c r="AJ38" s="136">
        <v>9.9870781256000001</v>
      </c>
      <c r="AK38" s="136">
        <v>9.9870781256000001</v>
      </c>
      <c r="AL38" s="136">
        <v>9.9870781256000001</v>
      </c>
      <c r="AM38" s="136">
        <v>9.9870781256000001</v>
      </c>
      <c r="AN38" s="136">
        <v>9.9870781256000001</v>
      </c>
      <c r="AO38" s="136">
        <v>9.9870781256000001</v>
      </c>
      <c r="AP38" s="136">
        <v>9.9870781256000001</v>
      </c>
      <c r="AQ38" s="136">
        <v>9.9870781256000001</v>
      </c>
      <c r="AR38" s="136">
        <v>9.9870781256000001</v>
      </c>
      <c r="AS38" s="136">
        <v>9.9870781256000001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61</v>
      </c>
      <c r="N41" s="136">
        <v>20</v>
      </c>
      <c r="O41" s="136">
        <v>50</v>
      </c>
      <c r="P41" s="136">
        <v>75</v>
      </c>
      <c r="Q41" s="136">
        <v>75</v>
      </c>
      <c r="R41" s="136">
        <v>100</v>
      </c>
      <c r="S41" s="136">
        <v>100</v>
      </c>
      <c r="T41" s="136">
        <v>50</v>
      </c>
      <c r="U41" s="136">
        <v>100</v>
      </c>
      <c r="V41" s="136">
        <v>50</v>
      </c>
      <c r="W41" s="136">
        <v>60</v>
      </c>
      <c r="X41" s="136">
        <v>75</v>
      </c>
      <c r="Y41" s="136">
        <v>75</v>
      </c>
      <c r="Z41" s="136">
        <v>75</v>
      </c>
      <c r="AA41" s="136">
        <v>75</v>
      </c>
      <c r="AB41" s="136">
        <v>75</v>
      </c>
      <c r="AC41" s="136">
        <v>75</v>
      </c>
      <c r="AD41" s="136">
        <v>75</v>
      </c>
      <c r="AE41" s="136">
        <v>75</v>
      </c>
      <c r="AF41" s="136">
        <v>150</v>
      </c>
      <c r="AG41" s="136">
        <v>150</v>
      </c>
      <c r="AH41" s="136">
        <v>150</v>
      </c>
      <c r="AI41" s="136">
        <v>150</v>
      </c>
      <c r="AJ41" s="136">
        <v>150</v>
      </c>
      <c r="AK41" s="136">
        <v>150</v>
      </c>
      <c r="AL41" s="136">
        <v>150</v>
      </c>
      <c r="AM41" s="136">
        <v>150</v>
      </c>
      <c r="AN41" s="136">
        <v>150</v>
      </c>
      <c r="AO41" s="136">
        <v>150</v>
      </c>
      <c r="AP41" s="136">
        <v>150</v>
      </c>
      <c r="AQ41" s="136">
        <v>150</v>
      </c>
      <c r="AR41" s="136">
        <v>150</v>
      </c>
      <c r="AS41" s="136">
        <v>150</v>
      </c>
    </row>
    <row r="42" spans="1:45" ht="15" customHeight="1" x14ac:dyDescent="0.35">
      <c r="A42" s="132"/>
      <c r="B42" s="169" t="s">
        <v>225</v>
      </c>
      <c r="C42" s="136">
        <v>92.25</v>
      </c>
      <c r="D42" s="136">
        <v>684.52733000000001</v>
      </c>
      <c r="E42" s="136">
        <v>257.22082</v>
      </c>
      <c r="F42" s="136">
        <v>1515.43914</v>
      </c>
      <c r="G42" s="136">
        <v>1333.37203</v>
      </c>
      <c r="H42" s="136">
        <v>549.31147999999996</v>
      </c>
      <c r="I42" s="136">
        <v>1183.1747400000002</v>
      </c>
      <c r="J42" s="136">
        <v>2393.15373</v>
      </c>
      <c r="K42" s="136">
        <v>2330.1514099999999</v>
      </c>
      <c r="L42" s="136">
        <v>2124.9286400000001</v>
      </c>
      <c r="M42" s="136">
        <v>6047.3461100000004</v>
      </c>
      <c r="N42" s="136">
        <v>2577.1880343400003</v>
      </c>
      <c r="O42" s="136">
        <v>1862.5603252654601</v>
      </c>
      <c r="P42" s="136">
        <v>1231.597043572104</v>
      </c>
      <c r="Q42" s="136">
        <v>932.56925347079698</v>
      </c>
      <c r="R42" s="136">
        <v>1556.9613252827969</v>
      </c>
      <c r="S42" s="136">
        <v>1122.584968327797</v>
      </c>
      <c r="T42" s="136">
        <v>549.61081039079704</v>
      </c>
      <c r="U42" s="136">
        <v>1100.1820057467969</v>
      </c>
      <c r="V42" s="136">
        <v>1026.2115187797972</v>
      </c>
      <c r="W42" s="136">
        <v>1021.169458789797</v>
      </c>
      <c r="X42" s="136">
        <v>1070.2110059817971</v>
      </c>
      <c r="Y42" s="136">
        <v>1865.9774698007968</v>
      </c>
      <c r="Z42" s="136">
        <v>1388.274059261797</v>
      </c>
      <c r="AA42" s="136">
        <v>1420.5133392267971</v>
      </c>
      <c r="AB42" s="136">
        <v>1457.613144741797</v>
      </c>
      <c r="AC42" s="136">
        <v>1085.4533431467969</v>
      </c>
      <c r="AD42" s="136">
        <v>1672.005786936797</v>
      </c>
      <c r="AE42" s="136">
        <v>1849.8503868687969</v>
      </c>
      <c r="AF42" s="136">
        <v>1985.3400649127971</v>
      </c>
      <c r="AG42" s="136">
        <v>2654.0656831417969</v>
      </c>
      <c r="AH42" s="136">
        <v>2742.4451468367965</v>
      </c>
      <c r="AI42" s="136">
        <v>3053.0242587677967</v>
      </c>
      <c r="AJ42" s="136">
        <v>3629.5404830277967</v>
      </c>
      <c r="AK42" s="136">
        <v>5820.7909082977967</v>
      </c>
      <c r="AL42" s="136">
        <v>2987.3449172507967</v>
      </c>
      <c r="AM42" s="136">
        <v>2068.4057786797966</v>
      </c>
      <c r="AN42" s="136">
        <v>4363.591542187798</v>
      </c>
      <c r="AO42" s="136">
        <v>2542.3408823677969</v>
      </c>
      <c r="AP42" s="136">
        <v>3957.9509027277968</v>
      </c>
      <c r="AQ42" s="136">
        <v>5222.2851346377965</v>
      </c>
      <c r="AR42" s="136">
        <v>2630.5959821777969</v>
      </c>
      <c r="AS42" s="136">
        <v>2331.187133047797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548.20000000000005</v>
      </c>
      <c r="G46" s="136">
        <v>126.4</v>
      </c>
      <c r="H46" s="136">
        <v>62</v>
      </c>
      <c r="I46" s="136">
        <v>0</v>
      </c>
      <c r="J46" s="136">
        <v>1169.2</v>
      </c>
      <c r="K46" s="136">
        <v>2528</v>
      </c>
      <c r="L46" s="136">
        <v>1878</v>
      </c>
      <c r="M46" s="136">
        <v>2182</v>
      </c>
      <c r="N46" s="136">
        <v>5077.7</v>
      </c>
      <c r="O46" s="136">
        <v>1050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400</v>
      </c>
      <c r="Z46" s="136">
        <v>0</v>
      </c>
      <c r="AA46" s="136">
        <v>0</v>
      </c>
      <c r="AB46" s="136">
        <v>400</v>
      </c>
      <c r="AC46" s="136">
        <v>0</v>
      </c>
      <c r="AD46" s="136">
        <v>400</v>
      </c>
      <c r="AE46" s="136">
        <v>400</v>
      </c>
      <c r="AF46" s="136">
        <v>400</v>
      </c>
      <c r="AG46" s="136">
        <v>800</v>
      </c>
      <c r="AH46" s="136">
        <v>800</v>
      </c>
      <c r="AI46" s="136">
        <v>1200</v>
      </c>
      <c r="AJ46" s="136">
        <v>1200</v>
      </c>
      <c r="AK46" s="136">
        <v>3200</v>
      </c>
      <c r="AL46" s="136">
        <v>1200</v>
      </c>
      <c r="AM46" s="136">
        <v>400</v>
      </c>
      <c r="AN46" s="136">
        <v>2400</v>
      </c>
      <c r="AO46" s="136">
        <v>400</v>
      </c>
      <c r="AP46" s="136">
        <v>1600</v>
      </c>
      <c r="AQ46" s="136">
        <v>2800</v>
      </c>
      <c r="AR46" s="136">
        <v>40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12.899999999999999</v>
      </c>
      <c r="D47" s="136">
        <v>96.5</v>
      </c>
      <c r="E47" s="136">
        <v>4.3</v>
      </c>
      <c r="F47" s="136">
        <v>10.9</v>
      </c>
      <c r="G47" s="136">
        <v>396.3</v>
      </c>
      <c r="H47" s="136">
        <v>62.4</v>
      </c>
      <c r="I47" s="136">
        <v>30.7</v>
      </c>
      <c r="J47" s="136">
        <v>141.20000000000002</v>
      </c>
      <c r="K47" s="136">
        <v>55</v>
      </c>
      <c r="L47" s="136">
        <v>0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175</v>
      </c>
      <c r="Z47" s="136">
        <v>0</v>
      </c>
      <c r="AA47" s="136">
        <v>175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175</v>
      </c>
      <c r="AH47" s="136">
        <v>175</v>
      </c>
      <c r="AI47" s="136">
        <v>0</v>
      </c>
      <c r="AJ47" s="136">
        <v>350</v>
      </c>
      <c r="AK47" s="136">
        <v>525</v>
      </c>
      <c r="AL47" s="136">
        <v>0</v>
      </c>
      <c r="AM47" s="136">
        <v>0</v>
      </c>
      <c r="AN47" s="136">
        <v>0</v>
      </c>
      <c r="AO47" s="136">
        <v>0</v>
      </c>
      <c r="AP47" s="136">
        <v>175</v>
      </c>
      <c r="AQ47" s="136">
        <v>35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.5</v>
      </c>
      <c r="I48" s="136">
        <v>4.5</v>
      </c>
      <c r="J48" s="136">
        <v>0</v>
      </c>
      <c r="K48" s="136">
        <v>26.8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114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135</v>
      </c>
      <c r="K51" s="136">
        <v>135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47.33</v>
      </c>
      <c r="R51" s="136">
        <v>0</v>
      </c>
      <c r="S51" s="136">
        <v>0</v>
      </c>
      <c r="T51" s="136">
        <v>0</v>
      </c>
      <c r="U51" s="136">
        <v>0</v>
      </c>
      <c r="V51" s="136">
        <v>50.78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0</v>
      </c>
      <c r="E52" s="136">
        <v>0.01</v>
      </c>
      <c r="F52" s="136">
        <v>2.9</v>
      </c>
      <c r="G52" s="136">
        <v>0</v>
      </c>
      <c r="H52" s="136">
        <v>0</v>
      </c>
      <c r="I52" s="136">
        <v>129.19999999999999</v>
      </c>
      <c r="J52" s="136">
        <v>0</v>
      </c>
      <c r="K52" s="136">
        <v>0</v>
      </c>
      <c r="L52" s="136">
        <v>0.74216000000000004</v>
      </c>
      <c r="M52" s="136">
        <v>0</v>
      </c>
      <c r="N52" s="136">
        <v>0</v>
      </c>
      <c r="O52" s="136">
        <v>0</v>
      </c>
      <c r="P52" s="136">
        <v>0.64770531710399992</v>
      </c>
      <c r="Q52" s="136">
        <v>1.048472982197</v>
      </c>
      <c r="R52" s="136">
        <v>1.048472982197</v>
      </c>
      <c r="S52" s="136">
        <v>1.048472982197</v>
      </c>
      <c r="T52" s="136">
        <v>1.048472982197</v>
      </c>
      <c r="U52" s="136">
        <v>1.048472982197</v>
      </c>
      <c r="V52" s="136">
        <v>1.048472982197</v>
      </c>
      <c r="W52" s="136">
        <v>1.048472982197</v>
      </c>
      <c r="X52" s="136">
        <v>1.048472982197</v>
      </c>
      <c r="Y52" s="136">
        <v>1.048472982197</v>
      </c>
      <c r="Z52" s="136">
        <v>1.048472982197</v>
      </c>
      <c r="AA52" s="136">
        <v>1.048472982197</v>
      </c>
      <c r="AB52" s="136">
        <v>1.048472982197</v>
      </c>
      <c r="AC52" s="136">
        <v>1.048472982197</v>
      </c>
      <c r="AD52" s="136">
        <v>1.048472982197</v>
      </c>
      <c r="AE52" s="136">
        <v>1.048472982197</v>
      </c>
      <c r="AF52" s="136">
        <v>1.048472982197</v>
      </c>
      <c r="AG52" s="136">
        <v>1.048472982197</v>
      </c>
      <c r="AH52" s="136">
        <v>1.048472982197</v>
      </c>
      <c r="AI52" s="136">
        <v>1.048472982197</v>
      </c>
      <c r="AJ52" s="136">
        <v>1.048472982197</v>
      </c>
      <c r="AK52" s="136">
        <v>1.048472982197</v>
      </c>
      <c r="AL52" s="136">
        <v>1.048472982197</v>
      </c>
      <c r="AM52" s="136">
        <v>1.048472982197</v>
      </c>
      <c r="AN52" s="136">
        <v>1.048472982197</v>
      </c>
      <c r="AO52" s="136">
        <v>1.048472982197</v>
      </c>
      <c r="AP52" s="136">
        <v>1.048472982197</v>
      </c>
      <c r="AQ52" s="136">
        <v>1.048472982197</v>
      </c>
      <c r="AR52" s="136">
        <v>1.048472982197</v>
      </c>
      <c r="AS52" s="136">
        <v>1.048472982197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57</v>
      </c>
      <c r="G53" s="136">
        <v>32</v>
      </c>
      <c r="H53" s="136">
        <v>0</v>
      </c>
      <c r="I53" s="136">
        <v>0</v>
      </c>
      <c r="J53" s="136">
        <v>0</v>
      </c>
      <c r="K53" s="136">
        <v>6.1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114.5</v>
      </c>
      <c r="D54" s="136">
        <v>167.7</v>
      </c>
      <c r="E54" s="136">
        <v>289</v>
      </c>
      <c r="F54" s="136">
        <v>3.5</v>
      </c>
      <c r="G54" s="136">
        <v>163</v>
      </c>
      <c r="H54" s="136">
        <v>380.7</v>
      </c>
      <c r="I54" s="136">
        <v>0</v>
      </c>
      <c r="J54" s="136">
        <v>0</v>
      </c>
      <c r="K54" s="136">
        <v>0</v>
      </c>
      <c r="L54" s="136">
        <v>40.65</v>
      </c>
      <c r="M54" s="136">
        <v>0</v>
      </c>
      <c r="N54" s="136">
        <v>70</v>
      </c>
      <c r="O54" s="136">
        <v>166.25</v>
      </c>
      <c r="P54" s="136">
        <v>80</v>
      </c>
      <c r="Q54" s="136">
        <v>80</v>
      </c>
      <c r="R54" s="136">
        <v>55</v>
      </c>
      <c r="S54" s="136">
        <v>53.75</v>
      </c>
      <c r="T54" s="136">
        <v>3.75</v>
      </c>
      <c r="U54" s="136">
        <v>53.75</v>
      </c>
      <c r="V54" s="136">
        <v>53.75</v>
      </c>
      <c r="W54" s="136">
        <v>53.75</v>
      </c>
      <c r="X54" s="136">
        <v>53.75</v>
      </c>
      <c r="Y54" s="136">
        <v>103.75</v>
      </c>
      <c r="Z54" s="136">
        <v>153.75</v>
      </c>
      <c r="AA54" s="136">
        <v>155.80000000000001</v>
      </c>
      <c r="AB54" s="136">
        <v>152.5</v>
      </c>
      <c r="AC54" s="136">
        <v>152.5</v>
      </c>
      <c r="AD54" s="136">
        <v>208.1</v>
      </c>
      <c r="AE54" s="136">
        <v>196.39999999999998</v>
      </c>
      <c r="AF54" s="136">
        <v>190.3</v>
      </c>
      <c r="AG54" s="136">
        <v>281.2</v>
      </c>
      <c r="AH54" s="136">
        <v>273.01499999999999</v>
      </c>
      <c r="AI54" s="136">
        <v>259.52499999999998</v>
      </c>
      <c r="AJ54" s="136">
        <v>70.55</v>
      </c>
      <c r="AK54" s="136">
        <v>161.49799999999999</v>
      </c>
      <c r="AL54" s="136">
        <v>91.007499999999993</v>
      </c>
      <c r="AM54" s="136">
        <v>6.9619999999999997</v>
      </c>
      <c r="AN54" s="136">
        <v>86.375</v>
      </c>
      <c r="AO54" s="136">
        <v>42.92</v>
      </c>
      <c r="AP54" s="136">
        <v>168.53</v>
      </c>
      <c r="AQ54" s="136">
        <v>58.597999999999999</v>
      </c>
      <c r="AR54" s="136">
        <v>102.05000000000001</v>
      </c>
      <c r="AS54" s="136">
        <v>114.05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10.56</v>
      </c>
      <c r="P55" s="136">
        <v>218.24</v>
      </c>
      <c r="Q55" s="136">
        <v>0</v>
      </c>
      <c r="R55" s="136">
        <v>589.6</v>
      </c>
      <c r="S55" s="136">
        <v>484</v>
      </c>
      <c r="T55" s="136">
        <v>0</v>
      </c>
      <c r="U55" s="136">
        <v>440</v>
      </c>
      <c r="V55" s="136">
        <v>440</v>
      </c>
      <c r="W55" s="136">
        <v>440</v>
      </c>
      <c r="X55" s="136">
        <v>440</v>
      </c>
      <c r="Y55" s="136">
        <v>528</v>
      </c>
      <c r="Z55" s="136">
        <v>528</v>
      </c>
      <c r="AA55" s="136">
        <v>352</v>
      </c>
      <c r="AB55" s="136">
        <v>132</v>
      </c>
      <c r="AC55" s="136">
        <v>132</v>
      </c>
      <c r="AD55" s="136">
        <v>132</v>
      </c>
      <c r="AE55" s="136">
        <v>132</v>
      </c>
      <c r="AF55" s="136">
        <v>132</v>
      </c>
      <c r="AG55" s="136">
        <v>132</v>
      </c>
      <c r="AH55" s="136">
        <v>132</v>
      </c>
      <c r="AI55" s="136">
        <v>132</v>
      </c>
      <c r="AJ55" s="136">
        <v>132</v>
      </c>
      <c r="AK55" s="136">
        <v>132</v>
      </c>
      <c r="AL55" s="136">
        <v>132</v>
      </c>
      <c r="AM55" s="136">
        <v>132</v>
      </c>
      <c r="AN55" s="136">
        <v>132</v>
      </c>
      <c r="AO55" s="136">
        <v>132</v>
      </c>
      <c r="AP55" s="136">
        <v>132</v>
      </c>
      <c r="AQ55" s="136">
        <v>132</v>
      </c>
      <c r="AR55" s="136">
        <v>132</v>
      </c>
      <c r="AS55" s="136">
        <v>132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126.37499</v>
      </c>
      <c r="E56" s="136">
        <v>30</v>
      </c>
      <c r="F56" s="136">
        <v>168.381</v>
      </c>
      <c r="G56" s="136">
        <v>132.87927999999999</v>
      </c>
      <c r="H56" s="136">
        <v>46.930770000000003</v>
      </c>
      <c r="I56" s="136">
        <v>130.86760000000001</v>
      </c>
      <c r="J56" s="136">
        <v>52.8</v>
      </c>
      <c r="K56" s="136">
        <v>142.01214999999999</v>
      </c>
      <c r="L56" s="136">
        <v>128.21062000000001</v>
      </c>
      <c r="M56" s="136">
        <v>96.553380000000004</v>
      </c>
      <c r="N56" s="136">
        <v>139.35111527999999</v>
      </c>
      <c r="O56" s="136">
        <v>120.91972564000001</v>
      </c>
      <c r="P56" s="136">
        <v>207.1932793</v>
      </c>
      <c r="Q56" s="136">
        <v>296.87916279000001</v>
      </c>
      <c r="R56" s="136">
        <v>397.53748583000004</v>
      </c>
      <c r="S56" s="136">
        <v>197.34718634000001</v>
      </c>
      <c r="T56" s="136">
        <v>254.02996997999998</v>
      </c>
      <c r="U56" s="136">
        <v>250.38867852999999</v>
      </c>
      <c r="V56" s="136">
        <v>300.06399878000002</v>
      </c>
      <c r="W56" s="136">
        <v>304.81703204999997</v>
      </c>
      <c r="X56" s="136">
        <v>349.86078419000006</v>
      </c>
      <c r="Y56" s="136">
        <v>415.63436310999992</v>
      </c>
      <c r="Z56" s="136">
        <v>479.88796410999993</v>
      </c>
      <c r="AA56" s="136">
        <v>509.43993266999996</v>
      </c>
      <c r="AB56" s="136">
        <v>521.95733409000002</v>
      </c>
      <c r="AC56" s="136">
        <v>546.53630742000007</v>
      </c>
      <c r="AD56" s="136">
        <v>627.52897772000006</v>
      </c>
      <c r="AE56" s="136">
        <v>762.27342601999999</v>
      </c>
      <c r="AF56" s="136">
        <v>832.30767056000013</v>
      </c>
      <c r="AG56" s="136">
        <v>814.25832605999994</v>
      </c>
      <c r="AH56" s="136">
        <v>852.21325631000002</v>
      </c>
      <c r="AI56" s="136">
        <v>818.76149554999995</v>
      </c>
      <c r="AJ56" s="136">
        <v>1000.6577486799999</v>
      </c>
      <c r="AK56" s="136">
        <v>1031.7723009199999</v>
      </c>
      <c r="AL56" s="136">
        <v>902.34518336999997</v>
      </c>
      <c r="AM56" s="136">
        <v>909.83847173000004</v>
      </c>
      <c r="AN56" s="136">
        <v>945.77769221000005</v>
      </c>
      <c r="AO56" s="136">
        <v>974.12116407999997</v>
      </c>
      <c r="AP56" s="136">
        <v>955.42588077999994</v>
      </c>
      <c r="AQ56" s="136">
        <v>964.71925345</v>
      </c>
      <c r="AR56" s="136">
        <v>969.14927055999999</v>
      </c>
      <c r="AS56" s="136">
        <v>978.52835892000007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52.655340000000002</v>
      </c>
      <c r="E57" s="136">
        <v>184.11081999999999</v>
      </c>
      <c r="F57" s="136">
        <v>380.29813999999999</v>
      </c>
      <c r="G57" s="136">
        <v>289.63574999999997</v>
      </c>
      <c r="H57" s="136">
        <v>196.50020000000001</v>
      </c>
      <c r="I57" s="136">
        <v>158.66702000000001</v>
      </c>
      <c r="J57" s="136">
        <v>305.19493999999997</v>
      </c>
      <c r="K57" s="136">
        <v>465.43925999999999</v>
      </c>
      <c r="L57" s="136">
        <v>408.88729999999998</v>
      </c>
      <c r="M57" s="136">
        <v>398.79273000000001</v>
      </c>
      <c r="N57" s="136">
        <v>489.13691905999997</v>
      </c>
      <c r="O57" s="136">
        <v>554.04453203000003</v>
      </c>
      <c r="P57" s="136">
        <v>603.18605895500002</v>
      </c>
      <c r="Q57" s="136">
        <v>469.65453957299997</v>
      </c>
      <c r="R57" s="136">
        <v>403.78828834499996</v>
      </c>
      <c r="S57" s="136">
        <v>276.45223088</v>
      </c>
      <c r="T57" s="136">
        <v>230.795289303</v>
      </c>
      <c r="U57" s="136">
        <v>194.22777610900002</v>
      </c>
      <c r="V57" s="136">
        <v>171.36196889199999</v>
      </c>
      <c r="W57" s="136">
        <v>151.56687563200001</v>
      </c>
      <c r="X57" s="136">
        <v>140.56467068400002</v>
      </c>
      <c r="Y57" s="136">
        <v>157.55755558300001</v>
      </c>
      <c r="Z57" s="136">
        <v>140.600544044</v>
      </c>
      <c r="AA57" s="136">
        <v>142.23785544899999</v>
      </c>
      <c r="AB57" s="136">
        <v>165.12025954399999</v>
      </c>
      <c r="AC57" s="136">
        <v>168.38148461899999</v>
      </c>
      <c r="AD57" s="136">
        <v>218.34125810900002</v>
      </c>
      <c r="AE57" s="136">
        <v>273.14140974099996</v>
      </c>
      <c r="AF57" s="136">
        <v>269.69684324499997</v>
      </c>
      <c r="AG57" s="136">
        <v>290.57180597400003</v>
      </c>
      <c r="AH57" s="136">
        <v>349.18133941900004</v>
      </c>
      <c r="AI57" s="136">
        <v>481.70221211</v>
      </c>
      <c r="AJ57" s="136">
        <v>715.29718323999998</v>
      </c>
      <c r="AK57" s="136">
        <v>609.48505626999997</v>
      </c>
      <c r="AL57" s="136">
        <v>500.95668277300001</v>
      </c>
      <c r="AM57" s="136">
        <v>458.56975584200001</v>
      </c>
      <c r="AN57" s="136">
        <v>638.40329887000007</v>
      </c>
      <c r="AO57" s="136">
        <v>832.26416717999996</v>
      </c>
      <c r="AP57" s="136">
        <v>765.95947083999999</v>
      </c>
      <c r="AQ57" s="136">
        <v>755.93233007999993</v>
      </c>
      <c r="AR57" s="136">
        <v>866.36116050999999</v>
      </c>
      <c r="AS57" s="136">
        <v>945.57322302000011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22.274999999999999</v>
      </c>
      <c r="D59" s="136">
        <v>33.35</v>
      </c>
      <c r="E59" s="136">
        <v>37.097000000000001</v>
      </c>
      <c r="F59" s="136">
        <v>9.4</v>
      </c>
      <c r="G59" s="136">
        <v>24.76</v>
      </c>
      <c r="H59" s="136">
        <v>22.387509999999999</v>
      </c>
      <c r="I59" s="136">
        <v>39.19012</v>
      </c>
      <c r="J59" s="136">
        <v>3.6587900000000002</v>
      </c>
      <c r="K59" s="136">
        <v>0</v>
      </c>
      <c r="L59" s="136">
        <v>6.3385600000000002</v>
      </c>
      <c r="M59" s="136">
        <v>80</v>
      </c>
      <c r="N59" s="136">
        <v>0</v>
      </c>
      <c r="O59" s="136">
        <v>0.78606759546000005</v>
      </c>
      <c r="P59" s="136">
        <v>0</v>
      </c>
      <c r="Q59" s="136">
        <v>9.9870781256000001</v>
      </c>
      <c r="R59" s="136">
        <v>9.9870781256000001</v>
      </c>
      <c r="S59" s="136">
        <v>9.9870781256000001</v>
      </c>
      <c r="T59" s="136">
        <v>9.9870781256000001</v>
      </c>
      <c r="U59" s="136">
        <v>9.9870781256000001</v>
      </c>
      <c r="V59" s="136">
        <v>9.9870781256000001</v>
      </c>
      <c r="W59" s="136">
        <v>9.9870781256000001</v>
      </c>
      <c r="X59" s="136">
        <v>9.9870781256000001</v>
      </c>
      <c r="Y59" s="136">
        <v>9.9870781256000001</v>
      </c>
      <c r="Z59" s="136">
        <v>9.9870781256000001</v>
      </c>
      <c r="AA59" s="136">
        <v>9.9870781256000001</v>
      </c>
      <c r="AB59" s="136">
        <v>9.9870781256000001</v>
      </c>
      <c r="AC59" s="136">
        <v>9.9870781256000001</v>
      </c>
      <c r="AD59" s="136">
        <v>9.9870781256000001</v>
      </c>
      <c r="AE59" s="136">
        <v>9.9870781256000001</v>
      </c>
      <c r="AF59" s="136">
        <v>9.9870781256000001</v>
      </c>
      <c r="AG59" s="136">
        <v>9.9870781256000001</v>
      </c>
      <c r="AH59" s="136">
        <v>9.9870781256000001</v>
      </c>
      <c r="AI59" s="136">
        <v>9.9870781256000001</v>
      </c>
      <c r="AJ59" s="136">
        <v>9.9870781256000001</v>
      </c>
      <c r="AK59" s="136">
        <v>9.9870781256000001</v>
      </c>
      <c r="AL59" s="136">
        <v>9.9870781256000001</v>
      </c>
      <c r="AM59" s="136">
        <v>9.9870781256000001</v>
      </c>
      <c r="AN59" s="136">
        <v>9.9870781256000001</v>
      </c>
      <c r="AO59" s="136">
        <v>9.9870781256000001</v>
      </c>
      <c r="AP59" s="136">
        <v>9.9870781256000001</v>
      </c>
      <c r="AQ59" s="136">
        <v>9.9870781256000001</v>
      </c>
      <c r="AR59" s="136">
        <v>9.9870781256000001</v>
      </c>
      <c r="AS59" s="136">
        <v>9.9870781256000001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61</v>
      </c>
      <c r="N62" s="136">
        <v>20</v>
      </c>
      <c r="O62" s="136">
        <v>50</v>
      </c>
      <c r="P62" s="136">
        <v>75</v>
      </c>
      <c r="Q62" s="136">
        <v>75</v>
      </c>
      <c r="R62" s="136">
        <v>100</v>
      </c>
      <c r="S62" s="136">
        <v>100</v>
      </c>
      <c r="T62" s="136">
        <v>50</v>
      </c>
      <c r="U62" s="136">
        <v>100</v>
      </c>
      <c r="V62" s="136">
        <v>50</v>
      </c>
      <c r="W62" s="136">
        <v>60</v>
      </c>
      <c r="X62" s="136">
        <v>75</v>
      </c>
      <c r="Y62" s="136">
        <v>75</v>
      </c>
      <c r="Z62" s="136">
        <v>75</v>
      </c>
      <c r="AA62" s="136">
        <v>75</v>
      </c>
      <c r="AB62" s="136">
        <v>75</v>
      </c>
      <c r="AC62" s="136">
        <v>75</v>
      </c>
      <c r="AD62" s="136">
        <v>75</v>
      </c>
      <c r="AE62" s="136">
        <v>75</v>
      </c>
      <c r="AF62" s="136">
        <v>150</v>
      </c>
      <c r="AG62" s="136">
        <v>150</v>
      </c>
      <c r="AH62" s="136">
        <v>150</v>
      </c>
      <c r="AI62" s="136">
        <v>150</v>
      </c>
      <c r="AJ62" s="136">
        <v>150</v>
      </c>
      <c r="AK62" s="136">
        <v>150</v>
      </c>
      <c r="AL62" s="136">
        <v>150</v>
      </c>
      <c r="AM62" s="136">
        <v>150</v>
      </c>
      <c r="AN62" s="136">
        <v>150</v>
      </c>
      <c r="AO62" s="136">
        <v>150</v>
      </c>
      <c r="AP62" s="136">
        <v>150</v>
      </c>
      <c r="AQ62" s="136">
        <v>150</v>
      </c>
      <c r="AR62" s="136">
        <v>150</v>
      </c>
      <c r="AS62" s="136">
        <v>150</v>
      </c>
    </row>
    <row r="63" spans="1:45" ht="15" customHeight="1" x14ac:dyDescent="0.35">
      <c r="A63" s="132"/>
      <c r="B63" s="169" t="s">
        <v>225</v>
      </c>
      <c r="C63" s="136">
        <v>149.67500000000001</v>
      </c>
      <c r="D63" s="136">
        <v>476.58033</v>
      </c>
      <c r="E63" s="136">
        <v>544.51781999999992</v>
      </c>
      <c r="F63" s="136">
        <v>1294.5791399999998</v>
      </c>
      <c r="G63" s="136">
        <v>1164.9750300000001</v>
      </c>
      <c r="H63" s="136">
        <v>771.41848000000005</v>
      </c>
      <c r="I63" s="136">
        <v>493.12473999999997</v>
      </c>
      <c r="J63" s="136">
        <v>1807.0537300000001</v>
      </c>
      <c r="K63" s="136">
        <v>3358.3514100000002</v>
      </c>
      <c r="L63" s="136">
        <v>2462.8286400000002</v>
      </c>
      <c r="M63" s="136">
        <v>2818.34611</v>
      </c>
      <c r="N63" s="136">
        <v>5796.1880343399998</v>
      </c>
      <c r="O63" s="136">
        <v>1952.5603252654601</v>
      </c>
      <c r="P63" s="136">
        <v>1184.2670435721041</v>
      </c>
      <c r="Q63" s="136">
        <v>979.89925347079702</v>
      </c>
      <c r="R63" s="136">
        <v>1556.9613252827971</v>
      </c>
      <c r="S63" s="136">
        <v>1122.584968327797</v>
      </c>
      <c r="T63" s="136">
        <v>549.61081039079704</v>
      </c>
      <c r="U63" s="136">
        <v>1049.4020057467969</v>
      </c>
      <c r="V63" s="136">
        <v>1076.9915187797969</v>
      </c>
      <c r="W63" s="136">
        <v>1021.169458789797</v>
      </c>
      <c r="X63" s="136">
        <v>1070.2110059817969</v>
      </c>
      <c r="Y63" s="136">
        <v>1865.9774698007968</v>
      </c>
      <c r="Z63" s="136">
        <v>1388.274059261797</v>
      </c>
      <c r="AA63" s="136">
        <v>1420.5133392267969</v>
      </c>
      <c r="AB63" s="136">
        <v>1457.613144741797</v>
      </c>
      <c r="AC63" s="136">
        <v>1085.4533431467971</v>
      </c>
      <c r="AD63" s="136">
        <v>1672.005786936797</v>
      </c>
      <c r="AE63" s="136">
        <v>1849.8503868687967</v>
      </c>
      <c r="AF63" s="136">
        <v>1985.3400649127971</v>
      </c>
      <c r="AG63" s="136">
        <v>2654.0656831417969</v>
      </c>
      <c r="AH63" s="136">
        <v>2742.445146836797</v>
      </c>
      <c r="AI63" s="136">
        <v>3053.0242587677967</v>
      </c>
      <c r="AJ63" s="136">
        <v>3629.5404830277971</v>
      </c>
      <c r="AK63" s="136">
        <v>5820.7909082977967</v>
      </c>
      <c r="AL63" s="136">
        <v>2987.3449172507972</v>
      </c>
      <c r="AM63" s="136">
        <v>2068.4057786797971</v>
      </c>
      <c r="AN63" s="136">
        <v>4363.5915421877971</v>
      </c>
      <c r="AO63" s="136">
        <v>2542.3408823677969</v>
      </c>
      <c r="AP63" s="136">
        <v>3957.9509027277968</v>
      </c>
      <c r="AQ63" s="136">
        <v>5222.2851346377975</v>
      </c>
      <c r="AR63" s="136">
        <v>2630.5959821777969</v>
      </c>
      <c r="AS63" s="136">
        <v>2331.187133047797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57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153.26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28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6</v>
      </c>
      <c r="D68" s="136">
        <v>0</v>
      </c>
      <c r="E68" s="136">
        <v>0</v>
      </c>
      <c r="F68" s="136">
        <v>0</v>
      </c>
      <c r="G68" s="136">
        <v>250</v>
      </c>
      <c r="H68" s="136">
        <v>47.7</v>
      </c>
      <c r="I68" s="136">
        <v>21.9</v>
      </c>
      <c r="J68" s="136">
        <v>1217</v>
      </c>
      <c r="K68" s="136">
        <v>0</v>
      </c>
      <c r="L68" s="136">
        <v>2.14</v>
      </c>
      <c r="M68" s="136">
        <v>3.8540000000000001</v>
      </c>
      <c r="N68" s="136">
        <v>48</v>
      </c>
      <c r="O68" s="136">
        <v>232.5</v>
      </c>
      <c r="P68" s="136">
        <v>0</v>
      </c>
      <c r="Q68" s="136">
        <v>0</v>
      </c>
      <c r="R68" s="136">
        <v>0</v>
      </c>
      <c r="S68" s="136">
        <v>0</v>
      </c>
      <c r="T68" s="136">
        <v>15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72</v>
      </c>
      <c r="AF68" s="136">
        <v>0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355</v>
      </c>
      <c r="G69" s="136">
        <v>51.15</v>
      </c>
      <c r="H69" s="136">
        <v>0</v>
      </c>
      <c r="I69" s="136">
        <v>275.10000000000002</v>
      </c>
      <c r="J69" s="136">
        <v>86</v>
      </c>
      <c r="K69" s="136">
        <v>200</v>
      </c>
      <c r="L69" s="136">
        <v>34</v>
      </c>
      <c r="M69" s="136">
        <v>450.6</v>
      </c>
      <c r="N69" s="136">
        <v>97</v>
      </c>
      <c r="O69" s="136">
        <v>0</v>
      </c>
      <c r="P69" s="136">
        <v>516.1</v>
      </c>
      <c r="Q69" s="136">
        <v>0</v>
      </c>
      <c r="R69" s="136">
        <v>0</v>
      </c>
      <c r="S69" s="136">
        <v>0</v>
      </c>
      <c r="T69" s="136">
        <v>0</v>
      </c>
      <c r="U69" s="136">
        <v>163</v>
      </c>
      <c r="V69" s="136">
        <v>163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850</v>
      </c>
      <c r="AJ69" s="136">
        <v>0</v>
      </c>
      <c r="AK69" s="136">
        <v>85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89</v>
      </c>
      <c r="F71" s="136">
        <v>514</v>
      </c>
      <c r="G71" s="136">
        <v>791</v>
      </c>
      <c r="H71" s="136">
        <v>417.5</v>
      </c>
      <c r="I71" s="136">
        <v>646</v>
      </c>
      <c r="J71" s="136">
        <v>226</v>
      </c>
      <c r="K71" s="136">
        <v>11.56</v>
      </c>
      <c r="L71" s="136">
        <v>1258.903</v>
      </c>
      <c r="M71" s="136">
        <v>385</v>
      </c>
      <c r="N71" s="136">
        <v>1336</v>
      </c>
      <c r="O71" s="136">
        <v>528</v>
      </c>
      <c r="P71" s="136">
        <v>0</v>
      </c>
      <c r="Q71" s="136">
        <v>1205</v>
      </c>
      <c r="R71" s="136">
        <v>2118</v>
      </c>
      <c r="S71" s="136">
        <v>2980.6</v>
      </c>
      <c r="T71" s="136">
        <v>0</v>
      </c>
      <c r="U71" s="136">
        <v>0</v>
      </c>
      <c r="V71" s="136">
        <v>0</v>
      </c>
      <c r="W71" s="136">
        <v>0</v>
      </c>
      <c r="X71" s="136">
        <v>1700</v>
      </c>
      <c r="Y71" s="136">
        <v>0</v>
      </c>
      <c r="Z71" s="136">
        <v>0</v>
      </c>
      <c r="AA71" s="136">
        <v>0</v>
      </c>
      <c r="AB71" s="136">
        <v>30</v>
      </c>
      <c r="AC71" s="136">
        <v>42.5</v>
      </c>
      <c r="AD71" s="136">
        <v>0</v>
      </c>
      <c r="AE71" s="136">
        <v>0</v>
      </c>
      <c r="AF71" s="136">
        <v>100.937</v>
      </c>
      <c r="AG71" s="136">
        <v>86.218999999999994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85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614.5</v>
      </c>
      <c r="N72" s="136">
        <v>805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1205.4299999999998</v>
      </c>
      <c r="AK72" s="136">
        <v>1167.9000000000001</v>
      </c>
      <c r="AL72" s="136">
        <v>1260</v>
      </c>
      <c r="AM72" s="136">
        <v>0</v>
      </c>
      <c r="AN72" s="136">
        <v>1260</v>
      </c>
      <c r="AO72" s="136">
        <v>1224.78</v>
      </c>
      <c r="AP72" s="136">
        <v>2520.6000000000004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1.48</v>
      </c>
      <c r="G73" s="136">
        <v>0</v>
      </c>
      <c r="H73" s="136">
        <v>0</v>
      </c>
      <c r="I73" s="136">
        <v>0</v>
      </c>
      <c r="J73" s="136">
        <v>0</v>
      </c>
      <c r="K73" s="136">
        <v>0.05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29</v>
      </c>
      <c r="D74" s="136">
        <v>19</v>
      </c>
      <c r="E74" s="136">
        <v>17</v>
      </c>
      <c r="F74" s="136">
        <v>210.5</v>
      </c>
      <c r="G74" s="136">
        <v>981.7</v>
      </c>
      <c r="H74" s="136">
        <v>27</v>
      </c>
      <c r="I74" s="136">
        <v>202</v>
      </c>
      <c r="J74" s="136">
        <v>921.30000000000007</v>
      </c>
      <c r="K74" s="136">
        <v>111.4</v>
      </c>
      <c r="L74" s="136">
        <v>1.17</v>
      </c>
      <c r="M74" s="136">
        <v>169.4</v>
      </c>
      <c r="N74" s="136">
        <v>39</v>
      </c>
      <c r="O74" s="136">
        <v>0</v>
      </c>
      <c r="P74" s="136">
        <v>0</v>
      </c>
      <c r="Q74" s="136">
        <v>2</v>
      </c>
      <c r="R74" s="136">
        <v>0</v>
      </c>
      <c r="S74" s="136">
        <v>0</v>
      </c>
      <c r="T74" s="136">
        <v>0</v>
      </c>
      <c r="U74" s="136">
        <v>3.6</v>
      </c>
      <c r="V74" s="136">
        <v>0</v>
      </c>
      <c r="W74" s="136">
        <v>27.6</v>
      </c>
      <c r="X74" s="136">
        <v>15</v>
      </c>
      <c r="Y74" s="136">
        <v>2</v>
      </c>
      <c r="Z74" s="136">
        <v>3.5</v>
      </c>
      <c r="AA74" s="136">
        <v>298.39999999999998</v>
      </c>
      <c r="AB74" s="136">
        <v>70.50800000000001</v>
      </c>
      <c r="AC74" s="136">
        <v>189.4</v>
      </c>
      <c r="AD74" s="136">
        <v>242.20000000000005</v>
      </c>
      <c r="AE74" s="136">
        <v>272</v>
      </c>
      <c r="AF74" s="136">
        <v>844.83999999999992</v>
      </c>
      <c r="AG74" s="136">
        <v>801.2</v>
      </c>
      <c r="AH74" s="136">
        <v>794</v>
      </c>
      <c r="AI74" s="136">
        <v>582</v>
      </c>
      <c r="AJ74" s="136">
        <v>380</v>
      </c>
      <c r="AK74" s="136">
        <v>0</v>
      </c>
      <c r="AL74" s="136">
        <v>12.4</v>
      </c>
      <c r="AM74" s="136">
        <v>0</v>
      </c>
      <c r="AN74" s="136">
        <v>0</v>
      </c>
      <c r="AO74" s="136">
        <v>582</v>
      </c>
      <c r="AP74" s="136">
        <v>0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.13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83.9</v>
      </c>
      <c r="AE75" s="136">
        <v>93.9</v>
      </c>
      <c r="AF75" s="136">
        <v>87.8</v>
      </c>
      <c r="AG75" s="136">
        <v>173.7</v>
      </c>
      <c r="AH75" s="136">
        <v>170.8</v>
      </c>
      <c r="AI75" s="136">
        <v>152</v>
      </c>
      <c r="AJ75" s="136">
        <v>62.5</v>
      </c>
      <c r="AK75" s="136">
        <v>140.80000000000001</v>
      </c>
      <c r="AL75" s="136">
        <v>86</v>
      </c>
      <c r="AM75" s="136">
        <v>0</v>
      </c>
      <c r="AN75" s="136">
        <v>69.75</v>
      </c>
      <c r="AO75" s="136">
        <v>30</v>
      </c>
      <c r="AP75" s="136">
        <v>139.4</v>
      </c>
      <c r="AQ75" s="136">
        <v>0</v>
      </c>
      <c r="AR75" s="136">
        <v>39.9</v>
      </c>
      <c r="AS75" s="136">
        <v>160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10.56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20.5</v>
      </c>
      <c r="AF77" s="136">
        <v>26.962500000000002</v>
      </c>
      <c r="AG77" s="136">
        <v>25.75</v>
      </c>
      <c r="AH77" s="136">
        <v>50.989699999999999</v>
      </c>
      <c r="AI77" s="136">
        <v>42.8</v>
      </c>
      <c r="AJ77" s="136">
        <v>175.58100000000002</v>
      </c>
      <c r="AK77" s="136">
        <v>136.95923077</v>
      </c>
      <c r="AL77" s="136">
        <v>20.98076923</v>
      </c>
      <c r="AM77" s="136">
        <v>74.877899999999997</v>
      </c>
      <c r="AN77" s="136">
        <v>40</v>
      </c>
      <c r="AO77" s="136">
        <v>33.299999999999997</v>
      </c>
      <c r="AP77" s="136">
        <v>22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52.655337185599997</v>
      </c>
      <c r="AI78" s="136">
        <v>184.11082245699998</v>
      </c>
      <c r="AJ78" s="136">
        <v>380.29813568000003</v>
      </c>
      <c r="AK78" s="136">
        <v>289.63575196200003</v>
      </c>
      <c r="AL78" s="136">
        <v>196.50020378099998</v>
      </c>
      <c r="AM78" s="136">
        <v>158.66702069899998</v>
      </c>
      <c r="AN78" s="136">
        <v>305.19493985999998</v>
      </c>
      <c r="AO78" s="136">
        <v>465.43925566300004</v>
      </c>
      <c r="AP78" s="136">
        <v>408.88730449000002</v>
      </c>
      <c r="AQ78" s="136">
        <v>398.79272810000003</v>
      </c>
      <c r="AR78" s="136">
        <v>489.13691905999997</v>
      </c>
      <c r="AS78" s="136">
        <v>554.04453202999991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7.7</v>
      </c>
      <c r="F80" s="136">
        <v>0.2</v>
      </c>
      <c r="G80" s="136">
        <v>16.899999999999999</v>
      </c>
      <c r="H80" s="136">
        <v>15.564</v>
      </c>
      <c r="I80" s="136">
        <v>11</v>
      </c>
      <c r="J80" s="136">
        <v>2.9</v>
      </c>
      <c r="K80" s="136">
        <v>1.7</v>
      </c>
      <c r="L80" s="136">
        <v>2.3969999999999998</v>
      </c>
      <c r="M80" s="136">
        <v>77</v>
      </c>
      <c r="N80" s="136">
        <v>103.57</v>
      </c>
      <c r="O80" s="136">
        <v>176.60000000000002</v>
      </c>
      <c r="P80" s="136">
        <v>59</v>
      </c>
      <c r="Q80" s="136">
        <v>0</v>
      </c>
      <c r="R80" s="136">
        <v>0</v>
      </c>
      <c r="S80" s="136">
        <v>0</v>
      </c>
      <c r="T80" s="136">
        <v>0</v>
      </c>
      <c r="U80" s="136">
        <v>109</v>
      </c>
      <c r="V80" s="136">
        <v>79.2</v>
      </c>
      <c r="W80" s="136">
        <v>0</v>
      </c>
      <c r="X80" s="136">
        <v>0</v>
      </c>
      <c r="Y80" s="136">
        <v>0</v>
      </c>
      <c r="Z80" s="136">
        <v>83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1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35</v>
      </c>
      <c r="D84" s="136">
        <v>76</v>
      </c>
      <c r="E84" s="136">
        <v>113.7</v>
      </c>
      <c r="F84" s="136">
        <v>1081.18</v>
      </c>
      <c r="G84" s="136">
        <v>2090.7500000000005</v>
      </c>
      <c r="H84" s="136">
        <v>507.76400000000001</v>
      </c>
      <c r="I84" s="136">
        <v>1156</v>
      </c>
      <c r="J84" s="136">
        <v>2453.2000000000003</v>
      </c>
      <c r="K84" s="136">
        <v>324.70999999999998</v>
      </c>
      <c r="L84" s="136">
        <v>1298.6100000000001</v>
      </c>
      <c r="M84" s="136">
        <v>1853.614</v>
      </c>
      <c r="N84" s="136">
        <v>2428.5699999999997</v>
      </c>
      <c r="O84" s="136">
        <v>937.1</v>
      </c>
      <c r="P84" s="136">
        <v>575.1</v>
      </c>
      <c r="Q84" s="136">
        <v>1207</v>
      </c>
      <c r="R84" s="136">
        <v>2118</v>
      </c>
      <c r="S84" s="136">
        <v>2980.6</v>
      </c>
      <c r="T84" s="136">
        <v>150</v>
      </c>
      <c r="U84" s="136">
        <v>275.60000000000002</v>
      </c>
      <c r="V84" s="136">
        <v>242.2</v>
      </c>
      <c r="W84" s="136">
        <v>27.6</v>
      </c>
      <c r="X84" s="136">
        <v>1715.13</v>
      </c>
      <c r="Y84" s="136">
        <v>2</v>
      </c>
      <c r="Z84" s="136">
        <v>86.5</v>
      </c>
      <c r="AA84" s="136">
        <v>298.39999999999998</v>
      </c>
      <c r="AB84" s="136">
        <v>100.50800000000001</v>
      </c>
      <c r="AC84" s="136">
        <v>231.9</v>
      </c>
      <c r="AD84" s="136">
        <v>326.10000000000002</v>
      </c>
      <c r="AE84" s="136">
        <v>458.4</v>
      </c>
      <c r="AF84" s="136">
        <v>1060.5394999999999</v>
      </c>
      <c r="AG84" s="136">
        <v>1086.8690000000001</v>
      </c>
      <c r="AH84" s="136">
        <v>1068.4450371856001</v>
      </c>
      <c r="AI84" s="136">
        <v>1810.910822457</v>
      </c>
      <c r="AJ84" s="136">
        <v>2203.8091356800001</v>
      </c>
      <c r="AK84" s="136">
        <v>2865.2949827320003</v>
      </c>
      <c r="AL84" s="136">
        <v>1575.8809730110002</v>
      </c>
      <c r="AM84" s="136">
        <v>1083.5449206989999</v>
      </c>
      <c r="AN84" s="136">
        <v>1674.94493986</v>
      </c>
      <c r="AO84" s="136">
        <v>2335.519255663</v>
      </c>
      <c r="AP84" s="136">
        <v>3100.8873044900001</v>
      </c>
      <c r="AQ84" s="136">
        <v>398.79272810000003</v>
      </c>
      <c r="AR84" s="136">
        <v>529.03691905999995</v>
      </c>
      <c r="AS84" s="136">
        <v>724.60453202999986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57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153.26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28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6</v>
      </c>
      <c r="D89" s="136">
        <v>0</v>
      </c>
      <c r="E89" s="136">
        <v>0</v>
      </c>
      <c r="F89" s="136">
        <v>0</v>
      </c>
      <c r="G89" s="136">
        <v>250</v>
      </c>
      <c r="H89" s="136">
        <v>44</v>
      </c>
      <c r="I89" s="136">
        <v>3.7</v>
      </c>
      <c r="J89" s="136">
        <v>1238.9000000000001</v>
      </c>
      <c r="K89" s="136">
        <v>0</v>
      </c>
      <c r="L89" s="136">
        <v>0</v>
      </c>
      <c r="M89" s="136">
        <v>2.14</v>
      </c>
      <c r="N89" s="136">
        <v>51.853999999999999</v>
      </c>
      <c r="O89" s="136">
        <v>232.5</v>
      </c>
      <c r="P89" s="136">
        <v>0</v>
      </c>
      <c r="Q89" s="136">
        <v>0</v>
      </c>
      <c r="R89" s="136">
        <v>0</v>
      </c>
      <c r="S89" s="136">
        <v>0</v>
      </c>
      <c r="T89" s="136">
        <v>15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72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355</v>
      </c>
      <c r="H90" s="136">
        <v>51.15</v>
      </c>
      <c r="I90" s="136">
        <v>275.10000000000002</v>
      </c>
      <c r="J90" s="136">
        <v>86</v>
      </c>
      <c r="K90" s="136">
        <v>200</v>
      </c>
      <c r="L90" s="136">
        <v>34</v>
      </c>
      <c r="M90" s="136">
        <v>450.6</v>
      </c>
      <c r="N90" s="136">
        <v>97</v>
      </c>
      <c r="O90" s="136">
        <v>0</v>
      </c>
      <c r="P90" s="136">
        <v>398.1</v>
      </c>
      <c r="Q90" s="136">
        <v>118</v>
      </c>
      <c r="R90" s="136">
        <v>0</v>
      </c>
      <c r="S90" s="136">
        <v>0</v>
      </c>
      <c r="T90" s="136">
        <v>0</v>
      </c>
      <c r="U90" s="136">
        <v>0</v>
      </c>
      <c r="V90" s="136">
        <v>326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850</v>
      </c>
      <c r="AK90" s="136">
        <v>85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89</v>
      </c>
      <c r="F92" s="136">
        <v>514</v>
      </c>
      <c r="G92" s="136">
        <v>309</v>
      </c>
      <c r="H92" s="136">
        <v>514.5</v>
      </c>
      <c r="I92" s="136">
        <v>649</v>
      </c>
      <c r="J92" s="136">
        <v>382</v>
      </c>
      <c r="K92" s="136">
        <v>226</v>
      </c>
      <c r="L92" s="136">
        <v>1270.463</v>
      </c>
      <c r="M92" s="136">
        <v>385</v>
      </c>
      <c r="N92" s="136">
        <v>1336</v>
      </c>
      <c r="O92" s="136">
        <v>528</v>
      </c>
      <c r="P92" s="136">
        <v>0</v>
      </c>
      <c r="Q92" s="136">
        <v>0</v>
      </c>
      <c r="R92" s="136">
        <v>1205</v>
      </c>
      <c r="S92" s="136">
        <v>2118</v>
      </c>
      <c r="T92" s="136">
        <v>2980.6</v>
      </c>
      <c r="U92" s="136">
        <v>0</v>
      </c>
      <c r="V92" s="136">
        <v>0</v>
      </c>
      <c r="W92" s="136">
        <v>0</v>
      </c>
      <c r="X92" s="136">
        <v>0</v>
      </c>
      <c r="Y92" s="136">
        <v>1700</v>
      </c>
      <c r="Z92" s="136">
        <v>0</v>
      </c>
      <c r="AA92" s="136">
        <v>0</v>
      </c>
      <c r="AB92" s="136">
        <v>0</v>
      </c>
      <c r="AC92" s="136">
        <v>30</v>
      </c>
      <c r="AD92" s="136">
        <v>42.5</v>
      </c>
      <c r="AE92" s="136">
        <v>0</v>
      </c>
      <c r="AF92" s="136">
        <v>0</v>
      </c>
      <c r="AG92" s="136">
        <v>100.937</v>
      </c>
      <c r="AH92" s="136">
        <v>86.218999999999994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85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614.5</v>
      </c>
      <c r="O93" s="136">
        <v>805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2373.33</v>
      </c>
      <c r="AL93" s="136">
        <v>1260</v>
      </c>
      <c r="AM93" s="136">
        <v>0</v>
      </c>
      <c r="AN93" s="136">
        <v>1260</v>
      </c>
      <c r="AO93" s="136">
        <v>0</v>
      </c>
      <c r="AP93" s="136">
        <v>1224.78</v>
      </c>
      <c r="AQ93" s="136">
        <v>2520.6000000000004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1.48</v>
      </c>
      <c r="H94" s="136">
        <v>0</v>
      </c>
      <c r="I94" s="136">
        <v>0</v>
      </c>
      <c r="J94" s="136">
        <v>0</v>
      </c>
      <c r="K94" s="136">
        <v>0</v>
      </c>
      <c r="L94" s="136">
        <v>0.05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48</v>
      </c>
      <c r="E95" s="136">
        <v>0</v>
      </c>
      <c r="F95" s="136">
        <v>17</v>
      </c>
      <c r="G95" s="136">
        <v>450.49999999999994</v>
      </c>
      <c r="H95" s="136">
        <v>741.7</v>
      </c>
      <c r="I95" s="136">
        <v>211</v>
      </c>
      <c r="J95" s="136">
        <v>939.30000000000007</v>
      </c>
      <c r="K95" s="136">
        <v>59</v>
      </c>
      <c r="L95" s="136">
        <v>52.4</v>
      </c>
      <c r="M95" s="136">
        <v>170.57</v>
      </c>
      <c r="N95" s="136">
        <v>19</v>
      </c>
      <c r="O95" s="136">
        <v>20</v>
      </c>
      <c r="P95" s="136">
        <v>0</v>
      </c>
      <c r="Q95" s="136">
        <v>2</v>
      </c>
      <c r="R95" s="136">
        <v>0</v>
      </c>
      <c r="S95" s="136">
        <v>0</v>
      </c>
      <c r="T95" s="136">
        <v>0</v>
      </c>
      <c r="U95" s="136">
        <v>1.1000000000000001</v>
      </c>
      <c r="V95" s="136">
        <v>2.5</v>
      </c>
      <c r="W95" s="136">
        <v>15</v>
      </c>
      <c r="X95" s="136">
        <v>27.6</v>
      </c>
      <c r="Y95" s="136">
        <v>2</v>
      </c>
      <c r="Z95" s="136">
        <v>3.5</v>
      </c>
      <c r="AA95" s="136">
        <v>123.1</v>
      </c>
      <c r="AB95" s="136">
        <v>221.6</v>
      </c>
      <c r="AC95" s="136">
        <v>115.20800000000001</v>
      </c>
      <c r="AD95" s="136">
        <v>245.60000000000002</v>
      </c>
      <c r="AE95" s="136">
        <v>367</v>
      </c>
      <c r="AF95" s="136">
        <v>401.84</v>
      </c>
      <c r="AG95" s="136">
        <v>783</v>
      </c>
      <c r="AH95" s="136">
        <v>679.2</v>
      </c>
      <c r="AI95" s="136">
        <v>1158</v>
      </c>
      <c r="AJ95" s="136">
        <v>380</v>
      </c>
      <c r="AK95" s="136">
        <v>0</v>
      </c>
      <c r="AL95" s="136">
        <v>12.4</v>
      </c>
      <c r="AM95" s="136">
        <v>0</v>
      </c>
      <c r="AN95" s="136">
        <v>0</v>
      </c>
      <c r="AO95" s="136">
        <v>0</v>
      </c>
      <c r="AP95" s="136">
        <v>582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.13</v>
      </c>
      <c r="Z96" s="136">
        <v>0</v>
      </c>
      <c r="AA96" s="136">
        <v>0</v>
      </c>
      <c r="AB96" s="136">
        <v>0</v>
      </c>
      <c r="AC96" s="136">
        <v>0</v>
      </c>
      <c r="AD96" s="136">
        <v>0</v>
      </c>
      <c r="AE96" s="136">
        <v>83.9</v>
      </c>
      <c r="AF96" s="136">
        <v>93.9</v>
      </c>
      <c r="AG96" s="136">
        <v>87.8</v>
      </c>
      <c r="AH96" s="136">
        <v>173.7</v>
      </c>
      <c r="AI96" s="136">
        <v>170.8</v>
      </c>
      <c r="AJ96" s="136">
        <v>152</v>
      </c>
      <c r="AK96" s="136">
        <v>62.5</v>
      </c>
      <c r="AL96" s="136">
        <v>140.80000000000001</v>
      </c>
      <c r="AM96" s="136">
        <v>86</v>
      </c>
      <c r="AN96" s="136">
        <v>0</v>
      </c>
      <c r="AO96" s="136">
        <v>69.75</v>
      </c>
      <c r="AP96" s="136">
        <v>30</v>
      </c>
      <c r="AQ96" s="136">
        <v>139.4</v>
      </c>
      <c r="AR96" s="136">
        <v>0</v>
      </c>
      <c r="AS96" s="136">
        <v>109.9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10.56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20.5</v>
      </c>
      <c r="AF98" s="136">
        <v>26.962500000000002</v>
      </c>
      <c r="AG98" s="136">
        <v>25.75</v>
      </c>
      <c r="AH98" s="136">
        <v>50.989699999999999</v>
      </c>
      <c r="AI98" s="136">
        <v>42.8</v>
      </c>
      <c r="AJ98" s="136">
        <v>175.58099999999999</v>
      </c>
      <c r="AK98" s="136">
        <v>136.95923077</v>
      </c>
      <c r="AL98" s="136">
        <v>20.98076923</v>
      </c>
      <c r="AM98" s="136">
        <v>74.877899999999997</v>
      </c>
      <c r="AN98" s="136">
        <v>40</v>
      </c>
      <c r="AO98" s="136">
        <v>33.299999999999997</v>
      </c>
      <c r="AP98" s="136">
        <v>22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52.655337185599997</v>
      </c>
      <c r="AI99" s="136">
        <v>184.11082245699998</v>
      </c>
      <c r="AJ99" s="136">
        <v>380.29813568000003</v>
      </c>
      <c r="AK99" s="136">
        <v>289.63575196200003</v>
      </c>
      <c r="AL99" s="136">
        <v>196.50020378099998</v>
      </c>
      <c r="AM99" s="136">
        <v>158.66702069899998</v>
      </c>
      <c r="AN99" s="136">
        <v>305.19493985999998</v>
      </c>
      <c r="AO99" s="136">
        <v>465.43925566300004</v>
      </c>
      <c r="AP99" s="136">
        <v>408.88730449000002</v>
      </c>
      <c r="AQ99" s="136">
        <v>398.79272810000003</v>
      </c>
      <c r="AR99" s="136">
        <v>489.13691905999997</v>
      </c>
      <c r="AS99" s="136">
        <v>554.04453203000003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3.9</v>
      </c>
      <c r="F101" s="136">
        <v>3.8</v>
      </c>
      <c r="G101" s="136">
        <v>17.100000000000001</v>
      </c>
      <c r="H101" s="136">
        <v>3.5640000000000001</v>
      </c>
      <c r="I101" s="136">
        <v>21</v>
      </c>
      <c r="J101" s="136">
        <v>2</v>
      </c>
      <c r="K101" s="136">
        <v>2.9</v>
      </c>
      <c r="L101" s="136">
        <v>3.3</v>
      </c>
      <c r="M101" s="136">
        <v>25.797000000000001</v>
      </c>
      <c r="N101" s="136">
        <v>60.477000000000004</v>
      </c>
      <c r="O101" s="136">
        <v>155.09300000000002</v>
      </c>
      <c r="P101" s="136">
        <v>116.6</v>
      </c>
      <c r="Q101" s="136">
        <v>59</v>
      </c>
      <c r="R101" s="136">
        <v>0</v>
      </c>
      <c r="S101" s="136">
        <v>0</v>
      </c>
      <c r="T101" s="136">
        <v>0</v>
      </c>
      <c r="U101" s="136">
        <v>0</v>
      </c>
      <c r="V101" s="136">
        <v>109</v>
      </c>
      <c r="W101" s="136">
        <v>79.2</v>
      </c>
      <c r="X101" s="136">
        <v>0</v>
      </c>
      <c r="Y101" s="136">
        <v>0</v>
      </c>
      <c r="Z101" s="136">
        <v>0</v>
      </c>
      <c r="AA101" s="136">
        <v>83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1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6</v>
      </c>
      <c r="D105" s="136">
        <v>48</v>
      </c>
      <c r="E105" s="136">
        <v>149.9</v>
      </c>
      <c r="F105" s="136">
        <v>534.79999999999995</v>
      </c>
      <c r="G105" s="136">
        <v>1383.08</v>
      </c>
      <c r="H105" s="136">
        <v>1354.914</v>
      </c>
      <c r="I105" s="136">
        <v>1159.8</v>
      </c>
      <c r="J105" s="136">
        <v>2648.2000000000003</v>
      </c>
      <c r="K105" s="136">
        <v>487.9</v>
      </c>
      <c r="L105" s="136">
        <v>1360.213</v>
      </c>
      <c r="M105" s="136">
        <v>1187.367</v>
      </c>
      <c r="N105" s="136">
        <v>2178.8310000000001</v>
      </c>
      <c r="O105" s="136">
        <v>1740.5930000000001</v>
      </c>
      <c r="P105" s="136">
        <v>514.70000000000005</v>
      </c>
      <c r="Q105" s="136">
        <v>179</v>
      </c>
      <c r="R105" s="136">
        <v>1205</v>
      </c>
      <c r="S105" s="136">
        <v>2118</v>
      </c>
      <c r="T105" s="136">
        <v>3130.6</v>
      </c>
      <c r="U105" s="136">
        <v>1.1000000000000001</v>
      </c>
      <c r="V105" s="136">
        <v>437.5</v>
      </c>
      <c r="W105" s="136">
        <v>94.2</v>
      </c>
      <c r="X105" s="136">
        <v>27.6</v>
      </c>
      <c r="Y105" s="136">
        <v>1702.13</v>
      </c>
      <c r="Z105" s="136">
        <v>3.5</v>
      </c>
      <c r="AA105" s="136">
        <v>206.1</v>
      </c>
      <c r="AB105" s="136">
        <v>221.6</v>
      </c>
      <c r="AC105" s="136">
        <v>145.20800000000003</v>
      </c>
      <c r="AD105" s="136">
        <v>288.10000000000002</v>
      </c>
      <c r="AE105" s="136">
        <v>543.4</v>
      </c>
      <c r="AF105" s="136">
        <v>522.70249999999999</v>
      </c>
      <c r="AG105" s="136">
        <v>997.48699999999997</v>
      </c>
      <c r="AH105" s="136">
        <v>1042.7640371856</v>
      </c>
      <c r="AI105" s="136">
        <v>1555.7108224569999</v>
      </c>
      <c r="AJ105" s="136">
        <v>1937.87913568</v>
      </c>
      <c r="AK105" s="136">
        <v>3992.424982732</v>
      </c>
      <c r="AL105" s="136">
        <v>1630.6809730110001</v>
      </c>
      <c r="AM105" s="136">
        <v>319.54492069899999</v>
      </c>
      <c r="AN105" s="136">
        <v>2455.19493986</v>
      </c>
      <c r="AO105" s="136">
        <v>568.48925566299999</v>
      </c>
      <c r="AP105" s="136">
        <v>2277.6673044899999</v>
      </c>
      <c r="AQ105" s="136">
        <v>3058.7927281000007</v>
      </c>
      <c r="AR105" s="136">
        <v>489.13691905999997</v>
      </c>
      <c r="AS105" s="136">
        <v>674.50453202999995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565</v>
      </c>
      <c r="L108" s="136">
        <v>768.3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565</v>
      </c>
      <c r="L111" s="136">
        <v>768.3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565</v>
      </c>
      <c r="L114" s="136">
        <v>768.3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565</v>
      </c>
      <c r="L117" s="136">
        <v>768.3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12564.480999999994</v>
      </c>
      <c r="D122" s="136">
        <v>12564.480999999994</v>
      </c>
      <c r="E122" s="136">
        <v>12507.480999999994</v>
      </c>
      <c r="F122" s="136">
        <v>13055.680999999995</v>
      </c>
      <c r="G122" s="136">
        <v>13182.080999999995</v>
      </c>
      <c r="H122" s="136">
        <v>13244.080999999995</v>
      </c>
      <c r="I122" s="136">
        <v>13244.080999999995</v>
      </c>
      <c r="J122" s="136">
        <v>14413.281000000001</v>
      </c>
      <c r="K122" s="136">
        <v>16941.280999999999</v>
      </c>
      <c r="L122" s="136">
        <v>18819.280999999999</v>
      </c>
      <c r="M122" s="136">
        <v>20848.021000000001</v>
      </c>
      <c r="N122" s="136">
        <v>25925.721000000001</v>
      </c>
      <c r="O122" s="136">
        <v>26975.721000000005</v>
      </c>
      <c r="P122" s="136">
        <v>26975.721000000005</v>
      </c>
      <c r="Q122" s="136">
        <v>26975.721000000005</v>
      </c>
      <c r="R122" s="136">
        <v>26975.721000000005</v>
      </c>
      <c r="S122" s="136">
        <v>26975.721000000005</v>
      </c>
      <c r="T122" s="136">
        <v>26975.721000000005</v>
      </c>
      <c r="U122" s="136">
        <v>26975.721000000005</v>
      </c>
      <c r="V122" s="136">
        <v>26975.721000000005</v>
      </c>
      <c r="W122" s="136">
        <v>26975.721000000005</v>
      </c>
      <c r="X122" s="136">
        <v>26975.721000000005</v>
      </c>
      <c r="Y122" s="136">
        <v>27375.721000000005</v>
      </c>
      <c r="Z122" s="136">
        <v>27375.721000000005</v>
      </c>
      <c r="AA122" s="136">
        <v>27375.721000000005</v>
      </c>
      <c r="AB122" s="136">
        <v>27775.721000000005</v>
      </c>
      <c r="AC122" s="136">
        <v>27775.721000000005</v>
      </c>
      <c r="AD122" s="136">
        <v>28175.721000000005</v>
      </c>
      <c r="AE122" s="136">
        <v>28575.721000000005</v>
      </c>
      <c r="AF122" s="136">
        <v>28975.721000000005</v>
      </c>
      <c r="AG122" s="136">
        <v>29775.721000000005</v>
      </c>
      <c r="AH122" s="136">
        <v>30575.721000000005</v>
      </c>
      <c r="AI122" s="136">
        <v>31775.721000000005</v>
      </c>
      <c r="AJ122" s="136">
        <v>32975.721000000005</v>
      </c>
      <c r="AK122" s="136">
        <v>35895.721000000005</v>
      </c>
      <c r="AL122" s="136">
        <v>37095.721000000005</v>
      </c>
      <c r="AM122" s="136">
        <v>37495.721000000005</v>
      </c>
      <c r="AN122" s="136">
        <v>39895.721000000005</v>
      </c>
      <c r="AO122" s="136">
        <v>40295.721000000005</v>
      </c>
      <c r="AP122" s="136">
        <v>41895.721000000005</v>
      </c>
      <c r="AQ122" s="136">
        <v>44695.721000000005</v>
      </c>
      <c r="AR122" s="136">
        <v>45095.721000000005</v>
      </c>
      <c r="AS122" s="136">
        <v>45095.721000000005</v>
      </c>
    </row>
    <row r="123" spans="1:45" ht="15" customHeight="1" x14ac:dyDescent="0.35">
      <c r="A123" s="132"/>
      <c r="B123" s="167" t="s">
        <v>210</v>
      </c>
      <c r="C123" s="136">
        <v>5601.8720000000003</v>
      </c>
      <c r="D123" s="136">
        <v>5698.3720000000003</v>
      </c>
      <c r="E123" s="136">
        <v>5702.6719999999996</v>
      </c>
      <c r="F123" s="136">
        <v>5713.5720000000001</v>
      </c>
      <c r="G123" s="136">
        <v>5859.8720000000003</v>
      </c>
      <c r="H123" s="136">
        <v>5878.2719999999999</v>
      </c>
      <c r="I123" s="136">
        <v>5905.2719999999999</v>
      </c>
      <c r="J123" s="136">
        <v>4807.5720000000001</v>
      </c>
      <c r="K123" s="136">
        <v>4862.5720000000001</v>
      </c>
      <c r="L123" s="136">
        <v>4862.5720000000001</v>
      </c>
      <c r="M123" s="136">
        <v>4860.4319999999998</v>
      </c>
      <c r="N123" s="136">
        <v>4808.5780000000004</v>
      </c>
      <c r="O123" s="136">
        <v>4576.0780000000004</v>
      </c>
      <c r="P123" s="136">
        <v>4576.0780000000004</v>
      </c>
      <c r="Q123" s="136">
        <v>4576.0780000000004</v>
      </c>
      <c r="R123" s="136">
        <v>4576.0780000000004</v>
      </c>
      <c r="S123" s="136">
        <v>4576.0780000000004</v>
      </c>
      <c r="T123" s="136">
        <v>4426.0780000000004</v>
      </c>
      <c r="U123" s="136">
        <v>4426.0780000000004</v>
      </c>
      <c r="V123" s="136">
        <v>4426.0780000000004</v>
      </c>
      <c r="W123" s="136">
        <v>4426.0780000000004</v>
      </c>
      <c r="X123" s="136">
        <v>4426.0780000000004</v>
      </c>
      <c r="Y123" s="136">
        <v>4601.0780000000004</v>
      </c>
      <c r="Z123" s="136">
        <v>4601.0780000000004</v>
      </c>
      <c r="AA123" s="136">
        <v>4776.0780000000004</v>
      </c>
      <c r="AB123" s="136">
        <v>4776.0780000000004</v>
      </c>
      <c r="AC123" s="136">
        <v>4776.0780000000004</v>
      </c>
      <c r="AD123" s="136">
        <v>4776.0780000000004</v>
      </c>
      <c r="AE123" s="136">
        <v>4704.0780000000004</v>
      </c>
      <c r="AF123" s="136">
        <v>4704.0780000000004</v>
      </c>
      <c r="AG123" s="136">
        <v>4879.0780000000004</v>
      </c>
      <c r="AH123" s="136">
        <v>5054.0780000000004</v>
      </c>
      <c r="AI123" s="136">
        <v>5054.0780000000004</v>
      </c>
      <c r="AJ123" s="136">
        <v>5404.0780000000004</v>
      </c>
      <c r="AK123" s="136">
        <v>5929.0780000000004</v>
      </c>
      <c r="AL123" s="136">
        <v>5929.0780000000004</v>
      </c>
      <c r="AM123" s="136">
        <v>5929.0780000000004</v>
      </c>
      <c r="AN123" s="136">
        <v>5929.0780000000004</v>
      </c>
      <c r="AO123" s="136">
        <v>5929.0780000000004</v>
      </c>
      <c r="AP123" s="136">
        <v>6104.0780000000004</v>
      </c>
      <c r="AQ123" s="136">
        <v>6454.0780000000004</v>
      </c>
      <c r="AR123" s="136">
        <v>6454.0780000000004</v>
      </c>
      <c r="AS123" s="136">
        <v>6454.0780000000004</v>
      </c>
    </row>
    <row r="124" spans="1:45" ht="15" customHeight="1" x14ac:dyDescent="0.35">
      <c r="A124" s="132"/>
      <c r="B124" s="167" t="s">
        <v>211</v>
      </c>
      <c r="C124" s="136">
        <v>3526.55</v>
      </c>
      <c r="D124" s="136">
        <v>3526.55</v>
      </c>
      <c r="E124" s="136">
        <v>3526.55</v>
      </c>
      <c r="F124" s="136">
        <v>3526.55</v>
      </c>
      <c r="G124" s="136">
        <v>3171.55</v>
      </c>
      <c r="H124" s="136">
        <v>3120.9</v>
      </c>
      <c r="I124" s="136">
        <v>2850.3</v>
      </c>
      <c r="J124" s="136">
        <v>2764.3</v>
      </c>
      <c r="K124" s="136">
        <v>3156.1</v>
      </c>
      <c r="L124" s="136">
        <v>3890.4</v>
      </c>
      <c r="M124" s="136">
        <v>3439.8</v>
      </c>
      <c r="N124" s="136">
        <v>3342.7999999999997</v>
      </c>
      <c r="O124" s="136">
        <v>3342.7999999999997</v>
      </c>
      <c r="P124" s="136">
        <v>2944.7</v>
      </c>
      <c r="Q124" s="136">
        <v>2826.7</v>
      </c>
      <c r="R124" s="136">
        <v>2826.7</v>
      </c>
      <c r="S124" s="136">
        <v>2826.7</v>
      </c>
      <c r="T124" s="136">
        <v>2826.7</v>
      </c>
      <c r="U124" s="136">
        <v>2826.7</v>
      </c>
      <c r="V124" s="136">
        <v>2500.6999999999998</v>
      </c>
      <c r="W124" s="136">
        <v>2500.6999999999998</v>
      </c>
      <c r="X124" s="136">
        <v>2500.6999999999998</v>
      </c>
      <c r="Y124" s="136">
        <v>2500.6999999999998</v>
      </c>
      <c r="Z124" s="136">
        <v>2500.6999999999998</v>
      </c>
      <c r="AA124" s="136">
        <v>2500.6999999999998</v>
      </c>
      <c r="AB124" s="136">
        <v>2500.6999999999998</v>
      </c>
      <c r="AC124" s="136">
        <v>2500.6999999999998</v>
      </c>
      <c r="AD124" s="136">
        <v>2500.6999999999998</v>
      </c>
      <c r="AE124" s="136">
        <v>2500.6999999999998</v>
      </c>
      <c r="AF124" s="136">
        <v>2500.6999999999998</v>
      </c>
      <c r="AG124" s="136">
        <v>2500.6999999999998</v>
      </c>
      <c r="AH124" s="136">
        <v>2500.6999999999998</v>
      </c>
      <c r="AI124" s="136">
        <v>2500.6999999999998</v>
      </c>
      <c r="AJ124" s="136">
        <v>1650.6999999999998</v>
      </c>
      <c r="AK124" s="136">
        <v>800.7</v>
      </c>
      <c r="AL124" s="136">
        <v>800.7</v>
      </c>
      <c r="AM124" s="136">
        <v>800.7</v>
      </c>
      <c r="AN124" s="136">
        <v>800.7</v>
      </c>
      <c r="AO124" s="136">
        <v>800.7</v>
      </c>
      <c r="AP124" s="136">
        <v>800.7</v>
      </c>
      <c r="AQ124" s="136">
        <v>800.7</v>
      </c>
      <c r="AR124" s="136">
        <v>800.7</v>
      </c>
      <c r="AS124" s="136">
        <v>800.7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18515.275999999998</v>
      </c>
      <c r="D126" s="136">
        <v>18515.275999999998</v>
      </c>
      <c r="E126" s="136">
        <v>18426.275999999998</v>
      </c>
      <c r="F126" s="136">
        <v>18026.275999999998</v>
      </c>
      <c r="G126" s="136">
        <v>17717.275999999998</v>
      </c>
      <c r="H126" s="136">
        <v>17202.775999999998</v>
      </c>
      <c r="I126" s="136">
        <v>16553.775999999998</v>
      </c>
      <c r="J126" s="136">
        <v>16171.776</v>
      </c>
      <c r="K126" s="136">
        <v>15380.776</v>
      </c>
      <c r="L126" s="136">
        <v>13441.313</v>
      </c>
      <c r="M126" s="136">
        <v>11552.313</v>
      </c>
      <c r="N126" s="136">
        <v>10216.313</v>
      </c>
      <c r="O126" s="136">
        <v>9688.3130000000001</v>
      </c>
      <c r="P126" s="136">
        <v>9688.3130000000001</v>
      </c>
      <c r="Q126" s="136">
        <v>9688.3130000000001</v>
      </c>
      <c r="R126" s="136">
        <v>8483.3130000000001</v>
      </c>
      <c r="S126" s="136">
        <v>6365.3130000000001</v>
      </c>
      <c r="T126" s="136">
        <v>3384.7129999999997</v>
      </c>
      <c r="U126" s="136">
        <v>3384.7129999999997</v>
      </c>
      <c r="V126" s="136">
        <v>3384.7129999999997</v>
      </c>
      <c r="W126" s="136">
        <v>3384.7129999999997</v>
      </c>
      <c r="X126" s="136">
        <v>3384.7129999999997</v>
      </c>
      <c r="Y126" s="136">
        <v>1684.713</v>
      </c>
      <c r="Z126" s="136">
        <v>1684.713</v>
      </c>
      <c r="AA126" s="136">
        <v>1684.713</v>
      </c>
      <c r="AB126" s="136">
        <v>1684.713</v>
      </c>
      <c r="AC126" s="136">
        <v>1654.713</v>
      </c>
      <c r="AD126" s="136">
        <v>1612.213</v>
      </c>
      <c r="AE126" s="136">
        <v>1612.213</v>
      </c>
      <c r="AF126" s="136">
        <v>1612.213</v>
      </c>
      <c r="AG126" s="136">
        <v>1511.2760000000001</v>
      </c>
      <c r="AH126" s="136">
        <v>1425.057</v>
      </c>
      <c r="AI126" s="136">
        <v>1425.057</v>
      </c>
      <c r="AJ126" s="136">
        <v>1425.057</v>
      </c>
      <c r="AK126" s="136">
        <v>1425.057</v>
      </c>
      <c r="AL126" s="136">
        <v>1425.057</v>
      </c>
      <c r="AM126" s="136">
        <v>1425.057</v>
      </c>
      <c r="AN126" s="136">
        <v>575.05700000000002</v>
      </c>
      <c r="AO126" s="136">
        <v>575.05700000000002</v>
      </c>
      <c r="AP126" s="136">
        <v>575.05700000000002</v>
      </c>
      <c r="AQ126" s="136">
        <v>575.05700000000002</v>
      </c>
      <c r="AR126" s="136">
        <v>575.05700000000002</v>
      </c>
      <c r="AS126" s="136">
        <v>575.05700000000002</v>
      </c>
    </row>
    <row r="127" spans="1:45" ht="15" customHeight="1" x14ac:dyDescent="0.35">
      <c r="A127" s="132"/>
      <c r="B127" s="167" t="s">
        <v>169</v>
      </c>
      <c r="C127" s="136">
        <v>13702.1</v>
      </c>
      <c r="D127" s="136">
        <v>13702.1</v>
      </c>
      <c r="E127" s="136">
        <v>13702.1</v>
      </c>
      <c r="F127" s="136">
        <v>13702.1</v>
      </c>
      <c r="G127" s="136">
        <v>13702.1</v>
      </c>
      <c r="H127" s="136">
        <v>13702.1</v>
      </c>
      <c r="I127" s="136">
        <v>13702.1</v>
      </c>
      <c r="J127" s="136">
        <v>13837.1</v>
      </c>
      <c r="K127" s="136">
        <v>13972.1</v>
      </c>
      <c r="L127" s="136">
        <v>13972.1</v>
      </c>
      <c r="M127" s="136">
        <v>13972.1</v>
      </c>
      <c r="N127" s="136">
        <v>13357.6</v>
      </c>
      <c r="O127" s="136">
        <v>12552.6</v>
      </c>
      <c r="P127" s="136">
        <v>12552.6</v>
      </c>
      <c r="Q127" s="136">
        <v>12599.93</v>
      </c>
      <c r="R127" s="136">
        <v>12599.93</v>
      </c>
      <c r="S127" s="136">
        <v>12599.93</v>
      </c>
      <c r="T127" s="136">
        <v>12599.93</v>
      </c>
      <c r="U127" s="136">
        <v>12599.93</v>
      </c>
      <c r="V127" s="136">
        <v>12650.71</v>
      </c>
      <c r="W127" s="136">
        <v>12650.71</v>
      </c>
      <c r="X127" s="136">
        <v>12650.71</v>
      </c>
      <c r="Y127" s="136">
        <v>12650.71</v>
      </c>
      <c r="Z127" s="136">
        <v>12650.71</v>
      </c>
      <c r="AA127" s="136">
        <v>12650.71</v>
      </c>
      <c r="AB127" s="136">
        <v>12650.71</v>
      </c>
      <c r="AC127" s="136">
        <v>12650.71</v>
      </c>
      <c r="AD127" s="136">
        <v>12650.71</v>
      </c>
      <c r="AE127" s="136">
        <v>12650.71</v>
      </c>
      <c r="AF127" s="136">
        <v>12650.71</v>
      </c>
      <c r="AG127" s="136">
        <v>12650.71</v>
      </c>
      <c r="AH127" s="136">
        <v>12650.71</v>
      </c>
      <c r="AI127" s="136">
        <v>12650.71</v>
      </c>
      <c r="AJ127" s="136">
        <v>12650.71</v>
      </c>
      <c r="AK127" s="136">
        <v>10277.379999999999</v>
      </c>
      <c r="AL127" s="136">
        <v>9017.3799999999992</v>
      </c>
      <c r="AM127" s="136">
        <v>9017.3799999999992</v>
      </c>
      <c r="AN127" s="136">
        <v>7757.3799999999992</v>
      </c>
      <c r="AO127" s="136">
        <v>7757.3799999999992</v>
      </c>
      <c r="AP127" s="136">
        <v>6532.6</v>
      </c>
      <c r="AQ127" s="136">
        <v>4012</v>
      </c>
      <c r="AR127" s="136">
        <v>4012</v>
      </c>
      <c r="AS127" s="136">
        <v>4012</v>
      </c>
    </row>
    <row r="128" spans="1:45" ht="15" customHeight="1" x14ac:dyDescent="0.35">
      <c r="A128" s="132"/>
      <c r="B128" s="167" t="s">
        <v>214</v>
      </c>
      <c r="C128" s="136">
        <v>1279.2099999999996</v>
      </c>
      <c r="D128" s="136">
        <v>1279.2099999999996</v>
      </c>
      <c r="E128" s="136">
        <v>1279.2199999999996</v>
      </c>
      <c r="F128" s="136">
        <v>1282.1199999999997</v>
      </c>
      <c r="G128" s="136">
        <v>1280.6400000000001</v>
      </c>
      <c r="H128" s="136">
        <v>1280.6400000000001</v>
      </c>
      <c r="I128" s="136">
        <v>1409.84</v>
      </c>
      <c r="J128" s="136">
        <v>1409.84</v>
      </c>
      <c r="K128" s="136">
        <v>1409.84</v>
      </c>
      <c r="L128" s="136">
        <v>1410.53216</v>
      </c>
      <c r="M128" s="136">
        <v>1410.53216</v>
      </c>
      <c r="N128" s="136">
        <v>1410.5321623425721</v>
      </c>
      <c r="O128" s="136">
        <v>1410.5321623425721</v>
      </c>
      <c r="P128" s="136">
        <v>1411.1798676596759</v>
      </c>
      <c r="Q128" s="136">
        <v>1412.2283406418728</v>
      </c>
      <c r="R128" s="136">
        <v>1413.27681362407</v>
      </c>
      <c r="S128" s="136">
        <v>1414.3252866062669</v>
      </c>
      <c r="T128" s="136">
        <v>1415.3737595884641</v>
      </c>
      <c r="U128" s="136">
        <v>1416.422232570661</v>
      </c>
      <c r="V128" s="136">
        <v>1417.4707055528581</v>
      </c>
      <c r="W128" s="136">
        <v>1418.5191785350551</v>
      </c>
      <c r="X128" s="136">
        <v>1419.567651517252</v>
      </c>
      <c r="Y128" s="136">
        <v>1420.6161244994491</v>
      </c>
      <c r="Z128" s="136">
        <v>1421.6645974816461</v>
      </c>
      <c r="AA128" s="136">
        <v>1422.7130704638432</v>
      </c>
      <c r="AB128" s="136">
        <v>1423.7615434460402</v>
      </c>
      <c r="AC128" s="136">
        <v>1424.8100164282373</v>
      </c>
      <c r="AD128" s="136">
        <v>1425.8584894104342</v>
      </c>
      <c r="AE128" s="136">
        <v>1426.9069623926314</v>
      </c>
      <c r="AF128" s="136">
        <v>1427.9554353748283</v>
      </c>
      <c r="AG128" s="136">
        <v>1429.003908357025</v>
      </c>
      <c r="AH128" s="136">
        <v>1430.0523813392222</v>
      </c>
      <c r="AI128" s="136">
        <v>1431.1008543214193</v>
      </c>
      <c r="AJ128" s="136">
        <v>1432.1493273036165</v>
      </c>
      <c r="AK128" s="136">
        <v>1433.1978002858134</v>
      </c>
      <c r="AL128" s="136">
        <v>1434.2462732680103</v>
      </c>
      <c r="AM128" s="136">
        <v>1435.2947462502073</v>
      </c>
      <c r="AN128" s="136">
        <v>1436.3432192324044</v>
      </c>
      <c r="AO128" s="136">
        <v>1437.3916922146013</v>
      </c>
      <c r="AP128" s="136">
        <v>1438.4401651967983</v>
      </c>
      <c r="AQ128" s="136">
        <v>1439.4886381789952</v>
      </c>
      <c r="AR128" s="136">
        <v>1440.5371111611921</v>
      </c>
      <c r="AS128" s="136">
        <v>1441.585584143389</v>
      </c>
    </row>
    <row r="129" spans="1:45" ht="15" customHeight="1" x14ac:dyDescent="0.35">
      <c r="A129" s="132"/>
      <c r="B129" s="167" t="s">
        <v>215</v>
      </c>
      <c r="C129" s="136">
        <v>8785.4879999999994</v>
      </c>
      <c r="D129" s="136">
        <v>8737.4879999999994</v>
      </c>
      <c r="E129" s="136">
        <v>8737.4879999999994</v>
      </c>
      <c r="F129" s="136">
        <v>8777.4879999999994</v>
      </c>
      <c r="G129" s="136">
        <v>8358.9879999999994</v>
      </c>
      <c r="H129" s="136">
        <v>7617.2879999999996</v>
      </c>
      <c r="I129" s="136">
        <v>7406.2879999999996</v>
      </c>
      <c r="J129" s="136">
        <v>6466.9880000000003</v>
      </c>
      <c r="K129" s="136">
        <v>6414.0879999999997</v>
      </c>
      <c r="L129" s="136">
        <v>6361.6880000000001</v>
      </c>
      <c r="M129" s="136">
        <v>6191.1180000000004</v>
      </c>
      <c r="N129" s="136">
        <v>6161.118000000004</v>
      </c>
      <c r="O129" s="136">
        <v>6141.118000000004</v>
      </c>
      <c r="P129" s="136">
        <v>6141.118000000004</v>
      </c>
      <c r="Q129" s="136">
        <v>6139.118000000004</v>
      </c>
      <c r="R129" s="136">
        <v>6139.118000000004</v>
      </c>
      <c r="S129" s="136">
        <v>6139.118000000004</v>
      </c>
      <c r="T129" s="136">
        <v>6139.118000000004</v>
      </c>
      <c r="U129" s="136">
        <v>6138.0180000000037</v>
      </c>
      <c r="V129" s="136">
        <v>6135.5180000000037</v>
      </c>
      <c r="W129" s="136">
        <v>6120.5180000000037</v>
      </c>
      <c r="X129" s="136">
        <v>6092.9180000000015</v>
      </c>
      <c r="Y129" s="136">
        <v>6090.9180000000015</v>
      </c>
      <c r="Z129" s="136">
        <v>6087.4180000000015</v>
      </c>
      <c r="AA129" s="136">
        <v>5964.3180000000011</v>
      </c>
      <c r="AB129" s="136">
        <v>5742.7180000000008</v>
      </c>
      <c r="AC129" s="136">
        <v>5627.5100000000011</v>
      </c>
      <c r="AD129" s="136">
        <v>5381.9100000000008</v>
      </c>
      <c r="AE129" s="136">
        <v>5014.91</v>
      </c>
      <c r="AF129" s="136">
        <v>4613.07</v>
      </c>
      <c r="AG129" s="136">
        <v>3830.0699999999997</v>
      </c>
      <c r="AH129" s="136">
        <v>3150.8700000000003</v>
      </c>
      <c r="AI129" s="136">
        <v>1992.8700000000003</v>
      </c>
      <c r="AJ129" s="136">
        <v>1612.8700000000003</v>
      </c>
      <c r="AK129" s="136">
        <v>1612.8700000000003</v>
      </c>
      <c r="AL129" s="136">
        <v>1600.4700000000003</v>
      </c>
      <c r="AM129" s="136">
        <v>1600.4700000000003</v>
      </c>
      <c r="AN129" s="136">
        <v>1600.4700000000003</v>
      </c>
      <c r="AO129" s="136">
        <v>1600.4700000000003</v>
      </c>
      <c r="AP129" s="136">
        <v>1018.4699999999999</v>
      </c>
      <c r="AQ129" s="136">
        <v>1018.4699999999999</v>
      </c>
      <c r="AR129" s="136">
        <v>1018.4699999999999</v>
      </c>
      <c r="AS129" s="136">
        <v>1018.4699999999999</v>
      </c>
    </row>
    <row r="130" spans="1:45" ht="15" customHeight="1" x14ac:dyDescent="0.35">
      <c r="A130" s="132"/>
      <c r="B130" s="167" t="s">
        <v>216</v>
      </c>
      <c r="C130" s="136">
        <v>286.02999999999997</v>
      </c>
      <c r="D130" s="136">
        <v>453.73</v>
      </c>
      <c r="E130" s="136">
        <v>742.73</v>
      </c>
      <c r="F130" s="136">
        <v>746.23</v>
      </c>
      <c r="G130" s="136">
        <v>909.23</v>
      </c>
      <c r="H130" s="136">
        <v>1289.93</v>
      </c>
      <c r="I130" s="136">
        <v>1289.93</v>
      </c>
      <c r="J130" s="136">
        <v>1289.93</v>
      </c>
      <c r="K130" s="136">
        <v>1289.93</v>
      </c>
      <c r="L130" s="136">
        <v>1330.58</v>
      </c>
      <c r="M130" s="136">
        <v>1330.58</v>
      </c>
      <c r="N130" s="136">
        <v>1400.5800000000002</v>
      </c>
      <c r="O130" s="136">
        <v>1566.8300000000004</v>
      </c>
      <c r="P130" s="136">
        <v>1646.8300000000004</v>
      </c>
      <c r="Q130" s="136">
        <v>1726.8300000000002</v>
      </c>
      <c r="R130" s="136">
        <v>1781.8300000000002</v>
      </c>
      <c r="S130" s="136">
        <v>1835.5800000000002</v>
      </c>
      <c r="T130" s="136">
        <v>1839.3300000000002</v>
      </c>
      <c r="U130" s="136">
        <v>1893.0800000000002</v>
      </c>
      <c r="V130" s="136">
        <v>1946.8300000000002</v>
      </c>
      <c r="W130" s="136">
        <v>2000.5800000000002</v>
      </c>
      <c r="X130" s="136">
        <v>2054.33</v>
      </c>
      <c r="Y130" s="136">
        <v>2157.9499999999998</v>
      </c>
      <c r="Z130" s="136">
        <v>2311.7000000000003</v>
      </c>
      <c r="AA130" s="136">
        <v>2467.5</v>
      </c>
      <c r="AB130" s="136">
        <v>2620</v>
      </c>
      <c r="AC130" s="136">
        <v>2772.5</v>
      </c>
      <c r="AD130" s="136">
        <v>2980.6</v>
      </c>
      <c r="AE130" s="136">
        <v>3093.1</v>
      </c>
      <c r="AF130" s="136">
        <v>3189.5</v>
      </c>
      <c r="AG130" s="136">
        <v>3382.9</v>
      </c>
      <c r="AH130" s="136">
        <v>3482.2150000000006</v>
      </c>
      <c r="AI130" s="136">
        <v>3570.94</v>
      </c>
      <c r="AJ130" s="136">
        <v>3489.4900000000002</v>
      </c>
      <c r="AK130" s="136">
        <v>3588.4880000000003</v>
      </c>
      <c r="AL130" s="136">
        <v>3538.6955000000003</v>
      </c>
      <c r="AM130" s="136">
        <v>3459.6575000000003</v>
      </c>
      <c r="AN130" s="136">
        <v>3546.0324999999998</v>
      </c>
      <c r="AO130" s="136">
        <v>3519.2024999999999</v>
      </c>
      <c r="AP130" s="136">
        <v>3657.7325000000001</v>
      </c>
      <c r="AQ130" s="136">
        <v>3576.9305000000004</v>
      </c>
      <c r="AR130" s="136">
        <v>3678.9805000000001</v>
      </c>
      <c r="AS130" s="136">
        <v>3683.1305000000002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10.56</v>
      </c>
      <c r="P131" s="136">
        <v>228.8</v>
      </c>
      <c r="Q131" s="136">
        <v>228.8</v>
      </c>
      <c r="R131" s="136">
        <v>818.40000000000009</v>
      </c>
      <c r="S131" s="136">
        <v>1302.4000000000001</v>
      </c>
      <c r="T131" s="136">
        <v>1302.4000000000001</v>
      </c>
      <c r="U131" s="136">
        <v>1742.4</v>
      </c>
      <c r="V131" s="136">
        <v>2182.4</v>
      </c>
      <c r="W131" s="136">
        <v>2622.3999999999996</v>
      </c>
      <c r="X131" s="136">
        <v>3062.3999999999996</v>
      </c>
      <c r="Y131" s="136">
        <v>3590.3999999999996</v>
      </c>
      <c r="Z131" s="136">
        <v>4118.3999999999996</v>
      </c>
      <c r="AA131" s="136">
        <v>4470.3999999999996</v>
      </c>
      <c r="AB131" s="136">
        <v>4602.3999999999996</v>
      </c>
      <c r="AC131" s="136">
        <v>4734.3999999999996</v>
      </c>
      <c r="AD131" s="136">
        <v>4866.3999999999996</v>
      </c>
      <c r="AE131" s="136">
        <v>4998.3999999999996</v>
      </c>
      <c r="AF131" s="136">
        <v>5130.3999999999996</v>
      </c>
      <c r="AG131" s="136">
        <v>5262.4</v>
      </c>
      <c r="AH131" s="136">
        <v>5394.4</v>
      </c>
      <c r="AI131" s="136">
        <v>5526.4</v>
      </c>
      <c r="AJ131" s="136">
        <v>5658.4</v>
      </c>
      <c r="AK131" s="136">
        <v>5790.4</v>
      </c>
      <c r="AL131" s="136">
        <v>5922.4</v>
      </c>
      <c r="AM131" s="136">
        <v>6054.4</v>
      </c>
      <c r="AN131" s="136">
        <v>6186.4</v>
      </c>
      <c r="AO131" s="136">
        <v>6318.4</v>
      </c>
      <c r="AP131" s="136">
        <v>6450.4</v>
      </c>
      <c r="AQ131" s="136">
        <v>6582.4</v>
      </c>
      <c r="AR131" s="136">
        <v>6714.4</v>
      </c>
      <c r="AS131" s="136">
        <v>6835.84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126.37499</v>
      </c>
      <c r="E132" s="136">
        <v>156.37499</v>
      </c>
      <c r="F132" s="136">
        <v>324.75599</v>
      </c>
      <c r="G132" s="136">
        <v>457.63526999999999</v>
      </c>
      <c r="H132" s="136">
        <v>504.56603999999999</v>
      </c>
      <c r="I132" s="136">
        <v>635.43363999999997</v>
      </c>
      <c r="J132" s="136">
        <v>688.23364000000004</v>
      </c>
      <c r="K132" s="136">
        <v>830.24577999999997</v>
      </c>
      <c r="L132" s="136">
        <v>958.45640000000003</v>
      </c>
      <c r="M132" s="136">
        <v>1055.0097800000001</v>
      </c>
      <c r="N132" s="136">
        <v>1194.3608976603</v>
      </c>
      <c r="O132" s="136">
        <v>1315.2806233003</v>
      </c>
      <c r="P132" s="136">
        <v>1522.4739026003001</v>
      </c>
      <c r="Q132" s="136">
        <v>1819.3530653902999</v>
      </c>
      <c r="R132" s="136">
        <v>2216.8905512203009</v>
      </c>
      <c r="S132" s="136">
        <v>2414.2377375603014</v>
      </c>
      <c r="T132" s="136">
        <v>2668.2677075403017</v>
      </c>
      <c r="U132" s="136">
        <v>2918.6563860703013</v>
      </c>
      <c r="V132" s="136">
        <v>3218.7203848503009</v>
      </c>
      <c r="W132" s="136">
        <v>3523.5374169003012</v>
      </c>
      <c r="X132" s="136">
        <v>3873.398201090301</v>
      </c>
      <c r="Y132" s="136">
        <v>4289.032564200299</v>
      </c>
      <c r="Z132" s="136">
        <v>4768.9205283103011</v>
      </c>
      <c r="AA132" s="136">
        <v>5278.3604609803015</v>
      </c>
      <c r="AB132" s="136">
        <v>5800.3177950703011</v>
      </c>
      <c r="AC132" s="136">
        <v>6346.8541024903016</v>
      </c>
      <c r="AD132" s="136">
        <v>6974.3830802103012</v>
      </c>
      <c r="AE132" s="136">
        <v>7716.1565062302998</v>
      </c>
      <c r="AF132" s="136">
        <v>8521.5016767902998</v>
      </c>
      <c r="AG132" s="136">
        <v>9310.0100028502948</v>
      </c>
      <c r="AH132" s="136">
        <v>10111.233559160297</v>
      </c>
      <c r="AI132" s="136">
        <v>10887.195054710301</v>
      </c>
      <c r="AJ132" s="136">
        <v>11712.271803390298</v>
      </c>
      <c r="AK132" s="136">
        <v>12607.084873540301</v>
      </c>
      <c r="AL132" s="136">
        <v>13488.4492876803</v>
      </c>
      <c r="AM132" s="136">
        <v>14323.409859410298</v>
      </c>
      <c r="AN132" s="136">
        <v>15229.1875516203</v>
      </c>
      <c r="AO132" s="136">
        <v>16170.008715700296</v>
      </c>
      <c r="AP132" s="136">
        <v>17103.434596480296</v>
      </c>
      <c r="AQ132" s="136">
        <v>18068.153849930295</v>
      </c>
      <c r="AR132" s="136">
        <v>19037.303120490291</v>
      </c>
      <c r="AS132" s="136">
        <v>20015.831479410299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52.655340000000002</v>
      </c>
      <c r="E133" s="136">
        <v>236.76616000000001</v>
      </c>
      <c r="F133" s="136">
        <v>617.0643</v>
      </c>
      <c r="G133" s="136">
        <v>906.70005000000003</v>
      </c>
      <c r="H133" s="136">
        <v>1103.2002500000001</v>
      </c>
      <c r="I133" s="136">
        <v>1261.86727</v>
      </c>
      <c r="J133" s="136">
        <v>1567.0622100000001</v>
      </c>
      <c r="K133" s="136">
        <v>2032.5014699999999</v>
      </c>
      <c r="L133" s="136">
        <v>2441.38877</v>
      </c>
      <c r="M133" s="136">
        <v>2840.1815000000001</v>
      </c>
      <c r="N133" s="136">
        <v>3329.3184189376002</v>
      </c>
      <c r="O133" s="136">
        <v>3883.3629509675998</v>
      </c>
      <c r="P133" s="136">
        <v>4486.549009922599</v>
      </c>
      <c r="Q133" s="136">
        <v>4956.2035494956017</v>
      </c>
      <c r="R133" s="136">
        <v>5359.9918378406019</v>
      </c>
      <c r="S133" s="136">
        <v>5636.4440687206024</v>
      </c>
      <c r="T133" s="136">
        <v>5867.2393580236021</v>
      </c>
      <c r="U133" s="136">
        <v>6061.467134132603</v>
      </c>
      <c r="V133" s="136">
        <v>6232.8291030246028</v>
      </c>
      <c r="W133" s="136">
        <v>6384.395978656602</v>
      </c>
      <c r="X133" s="136">
        <v>6524.9606493406027</v>
      </c>
      <c r="Y133" s="136">
        <v>6682.5182049236018</v>
      </c>
      <c r="Z133" s="136">
        <v>6823.1187489676022</v>
      </c>
      <c r="AA133" s="136">
        <v>6965.3566044166018</v>
      </c>
      <c r="AB133" s="136">
        <v>7130.4768639606018</v>
      </c>
      <c r="AC133" s="136">
        <v>7298.8583485796007</v>
      </c>
      <c r="AD133" s="136">
        <v>7517.1996066886004</v>
      </c>
      <c r="AE133" s="136">
        <v>7790.3410164296001</v>
      </c>
      <c r="AF133" s="136">
        <v>8060.0378596745995</v>
      </c>
      <c r="AG133" s="136">
        <v>8350.6096656485988</v>
      </c>
      <c r="AH133" s="136">
        <v>8647.1356678820011</v>
      </c>
      <c r="AI133" s="136">
        <v>8944.7270575349994</v>
      </c>
      <c r="AJ133" s="136">
        <v>9279.7261050949928</v>
      </c>
      <c r="AK133" s="136">
        <v>9599.5754094029962</v>
      </c>
      <c r="AL133" s="136">
        <v>9904.0318883949949</v>
      </c>
      <c r="AM133" s="136">
        <v>10203.934623537994</v>
      </c>
      <c r="AN133" s="136">
        <v>10537.142982547995</v>
      </c>
      <c r="AO133" s="136">
        <v>10903.967894064997</v>
      </c>
      <c r="AP133" s="136">
        <v>11261.040060414998</v>
      </c>
      <c r="AQ133" s="136">
        <v>11618.179662395001</v>
      </c>
      <c r="AR133" s="136">
        <v>11995.403903845001</v>
      </c>
      <c r="AS133" s="136">
        <v>12386.932594835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2109.335</v>
      </c>
      <c r="D135" s="136">
        <v>2142.6849999999999</v>
      </c>
      <c r="E135" s="136">
        <v>2175.8820000000001</v>
      </c>
      <c r="F135" s="136">
        <v>2181.482</v>
      </c>
      <c r="G135" s="136">
        <v>2189.1419999999998</v>
      </c>
      <c r="H135" s="136">
        <v>2207.96551</v>
      </c>
      <c r="I135" s="136">
        <v>2226.1556300000002</v>
      </c>
      <c r="J135" s="136">
        <v>2227.81441</v>
      </c>
      <c r="K135" s="136">
        <v>2224.9144099999999</v>
      </c>
      <c r="L135" s="136">
        <v>2227.95298</v>
      </c>
      <c r="M135" s="136">
        <v>2282.15598</v>
      </c>
      <c r="N135" s="136">
        <v>2221.678977316401</v>
      </c>
      <c r="O135" s="136">
        <v>2067.3720449118605</v>
      </c>
      <c r="P135" s="136">
        <v>1950.7720449118588</v>
      </c>
      <c r="Q135" s="136">
        <v>1901.7591230374585</v>
      </c>
      <c r="R135" s="136">
        <v>1911.7462011630585</v>
      </c>
      <c r="S135" s="136">
        <v>1921.7332792886587</v>
      </c>
      <c r="T135" s="136">
        <v>1931.7203574142584</v>
      </c>
      <c r="U135" s="136">
        <v>1941.7074355398586</v>
      </c>
      <c r="V135" s="136">
        <v>1842.6945136654585</v>
      </c>
      <c r="W135" s="136">
        <v>1773.4815917910585</v>
      </c>
      <c r="X135" s="136">
        <v>1783.4686699166584</v>
      </c>
      <c r="Y135" s="136">
        <v>1793.4557480422586</v>
      </c>
      <c r="Z135" s="136">
        <v>1803.4428261678584</v>
      </c>
      <c r="AA135" s="136">
        <v>1730.4299042934581</v>
      </c>
      <c r="AB135" s="136">
        <v>1740.4169824190581</v>
      </c>
      <c r="AC135" s="136">
        <v>1750.4040605446583</v>
      </c>
      <c r="AD135" s="136">
        <v>1760.391138670258</v>
      </c>
      <c r="AE135" s="136">
        <v>1770.378216795858</v>
      </c>
      <c r="AF135" s="136">
        <v>1780.3652949214579</v>
      </c>
      <c r="AG135" s="136">
        <v>1790.3523730470579</v>
      </c>
      <c r="AH135" s="136">
        <v>1800.3394511726578</v>
      </c>
      <c r="AI135" s="136">
        <v>1810.3265292982578</v>
      </c>
      <c r="AJ135" s="136">
        <v>1820.3136074238578</v>
      </c>
      <c r="AK135" s="136">
        <v>1830.3006855494575</v>
      </c>
      <c r="AL135" s="136">
        <v>1840.2877636750575</v>
      </c>
      <c r="AM135" s="136">
        <v>1850.2748418006574</v>
      </c>
      <c r="AN135" s="136">
        <v>1860.2619199262576</v>
      </c>
      <c r="AO135" s="136">
        <v>1870.2489980518576</v>
      </c>
      <c r="AP135" s="136">
        <v>1870.2360761774573</v>
      </c>
      <c r="AQ135" s="136">
        <v>1880.2231543030575</v>
      </c>
      <c r="AR135" s="136">
        <v>1890.2102324286575</v>
      </c>
      <c r="AS135" s="136">
        <v>1900.1973105542572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1972</v>
      </c>
      <c r="D137" s="136">
        <v>1972</v>
      </c>
      <c r="E137" s="136">
        <v>1972</v>
      </c>
      <c r="F137" s="136">
        <v>1972</v>
      </c>
      <c r="G137" s="136">
        <v>1972</v>
      </c>
      <c r="H137" s="136">
        <v>1972</v>
      </c>
      <c r="I137" s="136">
        <v>1972</v>
      </c>
      <c r="J137" s="136">
        <v>1972</v>
      </c>
      <c r="K137" s="136">
        <v>1972</v>
      </c>
      <c r="L137" s="136">
        <v>1972</v>
      </c>
      <c r="M137" s="136">
        <v>1972</v>
      </c>
      <c r="N137" s="136">
        <v>1972</v>
      </c>
      <c r="O137" s="136">
        <v>1972</v>
      </c>
      <c r="P137" s="136">
        <v>1972</v>
      </c>
      <c r="Q137" s="136">
        <v>1972</v>
      </c>
      <c r="R137" s="136">
        <v>1972</v>
      </c>
      <c r="S137" s="136">
        <v>1972</v>
      </c>
      <c r="T137" s="136">
        <v>1972</v>
      </c>
      <c r="U137" s="136">
        <v>1972</v>
      </c>
      <c r="V137" s="136">
        <v>1972</v>
      </c>
      <c r="W137" s="136">
        <v>1972</v>
      </c>
      <c r="X137" s="136">
        <v>1972</v>
      </c>
      <c r="Y137" s="136">
        <v>1972</v>
      </c>
      <c r="Z137" s="136">
        <v>1972</v>
      </c>
      <c r="AA137" s="136">
        <v>1972</v>
      </c>
      <c r="AB137" s="136">
        <v>1972</v>
      </c>
      <c r="AC137" s="136">
        <v>1972</v>
      </c>
      <c r="AD137" s="136">
        <v>1972</v>
      </c>
      <c r="AE137" s="136">
        <v>1972</v>
      </c>
      <c r="AF137" s="136">
        <v>1972</v>
      </c>
      <c r="AG137" s="136">
        <v>1972</v>
      </c>
      <c r="AH137" s="136">
        <v>1972</v>
      </c>
      <c r="AI137" s="136">
        <v>1972</v>
      </c>
      <c r="AJ137" s="136">
        <v>1972</v>
      </c>
      <c r="AK137" s="136">
        <v>1972</v>
      </c>
      <c r="AL137" s="136">
        <v>1972</v>
      </c>
      <c r="AM137" s="136">
        <v>1972</v>
      </c>
      <c r="AN137" s="136">
        <v>1972</v>
      </c>
      <c r="AO137" s="136">
        <v>1972</v>
      </c>
      <c r="AP137" s="136">
        <v>1972</v>
      </c>
      <c r="AQ137" s="136">
        <v>1972</v>
      </c>
      <c r="AR137" s="136">
        <v>1972</v>
      </c>
      <c r="AS137" s="136">
        <v>1972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61</v>
      </c>
      <c r="N138" s="136">
        <v>81</v>
      </c>
      <c r="O138" s="136">
        <v>131</v>
      </c>
      <c r="P138" s="136">
        <v>206</v>
      </c>
      <c r="Q138" s="136">
        <v>281</v>
      </c>
      <c r="R138" s="136">
        <v>381</v>
      </c>
      <c r="S138" s="136">
        <v>481</v>
      </c>
      <c r="T138" s="136">
        <v>531</v>
      </c>
      <c r="U138" s="136">
        <v>631</v>
      </c>
      <c r="V138" s="136">
        <v>681</v>
      </c>
      <c r="W138" s="136">
        <v>741</v>
      </c>
      <c r="X138" s="136">
        <v>816</v>
      </c>
      <c r="Y138" s="136">
        <v>891</v>
      </c>
      <c r="Z138" s="136">
        <v>966</v>
      </c>
      <c r="AA138" s="136">
        <v>1041</v>
      </c>
      <c r="AB138" s="136">
        <v>1116</v>
      </c>
      <c r="AC138" s="136">
        <v>1191</v>
      </c>
      <c r="AD138" s="136">
        <v>1266</v>
      </c>
      <c r="AE138" s="136">
        <v>1341</v>
      </c>
      <c r="AF138" s="136">
        <v>1491</v>
      </c>
      <c r="AG138" s="136">
        <v>1641</v>
      </c>
      <c r="AH138" s="136">
        <v>1791</v>
      </c>
      <c r="AI138" s="136">
        <v>1941</v>
      </c>
      <c r="AJ138" s="136">
        <v>2091</v>
      </c>
      <c r="AK138" s="136">
        <v>2241</v>
      </c>
      <c r="AL138" s="136">
        <v>2391</v>
      </c>
      <c r="AM138" s="136">
        <v>2541</v>
      </c>
      <c r="AN138" s="136">
        <v>2691</v>
      </c>
      <c r="AO138" s="136">
        <v>2841</v>
      </c>
      <c r="AP138" s="136">
        <v>2991</v>
      </c>
      <c r="AQ138" s="136">
        <v>3141</v>
      </c>
      <c r="AR138" s="136">
        <v>3291</v>
      </c>
      <c r="AS138" s="136">
        <v>3441</v>
      </c>
    </row>
    <row r="139" spans="1:45" ht="15" customHeight="1" x14ac:dyDescent="0.35">
      <c r="A139" s="132"/>
      <c r="B139" s="174" t="s">
        <v>239</v>
      </c>
      <c r="C139" s="136">
        <v>68342.34199999999</v>
      </c>
      <c r="D139" s="136">
        <v>68770.922329999987</v>
      </c>
      <c r="E139" s="136">
        <v>69165.540149999986</v>
      </c>
      <c r="F139" s="136">
        <v>69925.319289999999</v>
      </c>
      <c r="G139" s="136">
        <v>69707.214319999985</v>
      </c>
      <c r="H139" s="136">
        <v>69123.718799999988</v>
      </c>
      <c r="I139" s="136">
        <v>68457.043539999984</v>
      </c>
      <c r="J139" s="136">
        <v>67615.897259999998</v>
      </c>
      <c r="K139" s="136">
        <v>70486.348659999989</v>
      </c>
      <c r="L139" s="136">
        <v>71688.264309999999</v>
      </c>
      <c r="M139" s="136">
        <v>71815.243419999999</v>
      </c>
      <c r="N139" s="136">
        <v>75421.600456256885</v>
      </c>
      <c r="O139" s="136">
        <v>75633.567781522346</v>
      </c>
      <c r="P139" s="136">
        <v>76303.134825094443</v>
      </c>
      <c r="Q139" s="136">
        <v>77104.034078565237</v>
      </c>
      <c r="R139" s="136">
        <v>77455.995403848021</v>
      </c>
      <c r="S139" s="136">
        <v>76460.580372175842</v>
      </c>
      <c r="T139" s="136">
        <v>73879.591182566626</v>
      </c>
      <c r="U139" s="136">
        <v>74927.893188313436</v>
      </c>
      <c r="V139" s="136">
        <v>75567.384707093224</v>
      </c>
      <c r="W139" s="136">
        <v>76494.354165883022</v>
      </c>
      <c r="X139" s="136">
        <v>77536.965171864824</v>
      </c>
      <c r="Y139" s="136">
        <v>77700.812641665601</v>
      </c>
      <c r="Z139" s="136">
        <v>79085.586700927422</v>
      </c>
      <c r="AA139" s="136">
        <v>80300.000040154206</v>
      </c>
      <c r="AB139" s="136">
        <v>81536.013184896001</v>
      </c>
      <c r="AC139" s="136">
        <v>82476.258528042788</v>
      </c>
      <c r="AD139" s="136">
        <v>83860.164314979615</v>
      </c>
      <c r="AE139" s="136">
        <v>85166.61470184839</v>
      </c>
      <c r="AF139" s="136">
        <v>86629.252266761177</v>
      </c>
      <c r="AG139" s="136">
        <v>88285.830949902986</v>
      </c>
      <c r="AH139" s="136">
        <v>89985.512059554167</v>
      </c>
      <c r="AI139" s="136">
        <v>91482.825495864978</v>
      </c>
      <c r="AJ139" s="136">
        <v>93174.486843212755</v>
      </c>
      <c r="AK139" s="136">
        <v>95002.852768778568</v>
      </c>
      <c r="AL139" s="136">
        <v>96359.516713018384</v>
      </c>
      <c r="AM139" s="136">
        <v>98108.377570999146</v>
      </c>
      <c r="AN139" s="136">
        <v>100016.77417332696</v>
      </c>
      <c r="AO139" s="136">
        <v>101990.62580003176</v>
      </c>
      <c r="AP139" s="136">
        <v>103670.90939826953</v>
      </c>
      <c r="AQ139" s="136">
        <v>105834.40180480736</v>
      </c>
      <c r="AR139" s="136">
        <v>107975.86086792512</v>
      </c>
      <c r="AS139" s="136">
        <v>109632.54346894295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248.84610000000001</v>
      </c>
      <c r="D142" s="137">
        <v>-394.74509999999998</v>
      </c>
      <c r="E142" s="137">
        <v>-646.17510000000004</v>
      </c>
      <c r="F142" s="137">
        <v>-649.2201</v>
      </c>
      <c r="G142" s="137">
        <v>-791.03009999999995</v>
      </c>
      <c r="H142" s="137">
        <v>-1122.2391</v>
      </c>
      <c r="I142" s="137">
        <v>-1122.2391</v>
      </c>
      <c r="J142" s="137">
        <v>-1122.2391</v>
      </c>
      <c r="K142" s="137">
        <v>-1122.2391</v>
      </c>
      <c r="L142" s="137">
        <v>-1157.6045999999999</v>
      </c>
      <c r="M142" s="137">
        <v>-1157.6045999999999</v>
      </c>
      <c r="N142" s="137">
        <v>-1218.5045999999998</v>
      </c>
      <c r="O142" s="137">
        <v>-1370.0060999999996</v>
      </c>
      <c r="P142" s="137">
        <v>-1581.4621</v>
      </c>
      <c r="Q142" s="137">
        <v>-1651.0620999999999</v>
      </c>
      <c r="R142" s="137">
        <v>-2082.1520999999998</v>
      </c>
      <c r="S142" s="137">
        <v>-2443.5146</v>
      </c>
      <c r="T142" s="137">
        <v>-2446.7771000000002</v>
      </c>
      <c r="U142" s="137">
        <v>-2779.5396000000001</v>
      </c>
      <c r="V142" s="137">
        <v>-3112.3020999999999</v>
      </c>
      <c r="W142" s="137">
        <v>-3445.0646000000002</v>
      </c>
      <c r="X142" s="137">
        <v>-3777.8271</v>
      </c>
      <c r="Y142" s="137">
        <v>-4211.1764999999996</v>
      </c>
      <c r="Z142" s="137">
        <v>-4688.1389999999965</v>
      </c>
      <c r="AA142" s="137">
        <v>-5052.4849999999969</v>
      </c>
      <c r="AB142" s="137">
        <v>-5270.9599999999964</v>
      </c>
      <c r="AC142" s="137">
        <v>-5489.4349999999968</v>
      </c>
      <c r="AD142" s="137">
        <v>-5756.2819999999965</v>
      </c>
      <c r="AE142" s="137">
        <v>-5939.9569999999976</v>
      </c>
      <c r="AF142" s="137">
        <v>-6109.6249999999982</v>
      </c>
      <c r="AG142" s="137">
        <v>-6363.6829999999982</v>
      </c>
      <c r="AH142" s="137">
        <v>-6535.8870499999975</v>
      </c>
      <c r="AI142" s="137">
        <v>-6698.8777999999993</v>
      </c>
      <c r="AJ142" s="137">
        <v>-6713.8162999999995</v>
      </c>
      <c r="AK142" s="137">
        <v>-6885.7445599999983</v>
      </c>
      <c r="AL142" s="137">
        <v>-6928.2250849999991</v>
      </c>
      <c r="AM142" s="137">
        <v>-6945.2620250000009</v>
      </c>
      <c r="AN142" s="137">
        <v>-7106.208275</v>
      </c>
      <c r="AO142" s="137">
        <v>-7168.6661750000012</v>
      </c>
      <c r="AP142" s="137">
        <v>-7374.9872750000004</v>
      </c>
      <c r="AQ142" s="137">
        <v>-7390.4895349999979</v>
      </c>
      <c r="AR142" s="137">
        <v>-7565.0730349999985</v>
      </c>
      <c r="AS142" s="137">
        <v>-7647.6195349999989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78.332269999999994</v>
      </c>
      <c r="E143" s="137">
        <v>-96.540610000000001</v>
      </c>
      <c r="F143" s="137">
        <v>-200.45038</v>
      </c>
      <c r="G143" s="137">
        <v>-281.82618000000002</v>
      </c>
      <c r="H143" s="137">
        <v>-309.50387999999998</v>
      </c>
      <c r="I143" s="137">
        <v>-389.07776999999999</v>
      </c>
      <c r="J143" s="137">
        <v>-419.84404999999998</v>
      </c>
      <c r="K143" s="137">
        <v>-505.74696999999998</v>
      </c>
      <c r="L143" s="137">
        <v>-582.66396999999995</v>
      </c>
      <c r="M143" s="137">
        <v>-639.55604000000005</v>
      </c>
      <c r="N143" s="137">
        <v>-722.68338410968249</v>
      </c>
      <c r="O143" s="137">
        <v>-793.95127909948201</v>
      </c>
      <c r="P143" s="137">
        <v>-918.33392620899861</v>
      </c>
      <c r="Q143" s="137">
        <v>-1097.6795219164837</v>
      </c>
      <c r="R143" s="137">
        <v>-1347.5995236655976</v>
      </c>
      <c r="S143" s="137">
        <v>-1467.5479623663759</v>
      </c>
      <c r="T143" s="137">
        <v>-1623.3010031733031</v>
      </c>
      <c r="U143" s="137">
        <v>-1775.8966888581635</v>
      </c>
      <c r="V143" s="137">
        <v>-1959.6216882439533</v>
      </c>
      <c r="W143" s="137">
        <v>-2167.2103626092071</v>
      </c>
      <c r="X143" s="137">
        <v>-2405.8845133761356</v>
      </c>
      <c r="Y143" s="137">
        <v>-2690.2902891240874</v>
      </c>
      <c r="Z143" s="137">
        <v>-3019.1070857003165</v>
      </c>
      <c r="AA143" s="137">
        <v>-3367.3185456541078</v>
      </c>
      <c r="AB143" s="137">
        <v>-3722.6515782883712</v>
      </c>
      <c r="AC143" s="137">
        <v>-4132.7151950869165</v>
      </c>
      <c r="AD143" s="137">
        <v>-4604.2688030786685</v>
      </c>
      <c r="AE143" s="137">
        <v>-5168.1091137825506</v>
      </c>
      <c r="AF143" s="137">
        <v>-5780.6518362184579</v>
      </c>
      <c r="AG143" s="137">
        <v>-6434.5877644482734</v>
      </c>
      <c r="AH143" s="137">
        <v>-7104.0413448151485</v>
      </c>
      <c r="AI143" s="137">
        <v>-7745.7464976177407</v>
      </c>
      <c r="AJ143" s="137">
        <v>-8541.7259264929762</v>
      </c>
      <c r="AK143" s="137">
        <v>-9382.1823740213404</v>
      </c>
      <c r="AL143" s="137">
        <v>-10160.207187755879</v>
      </c>
      <c r="AM143" s="137">
        <v>-10912.738693673135</v>
      </c>
      <c r="AN143" s="137">
        <v>-11780.943903449155</v>
      </c>
      <c r="AO143" s="137">
        <v>-12675.989866634121</v>
      </c>
      <c r="AP143" s="137">
        <v>-13553.833000698689</v>
      </c>
      <c r="AQ143" s="137">
        <v>-14447.513578029373</v>
      </c>
      <c r="AR143" s="137">
        <v>-15340.800576202782</v>
      </c>
      <c r="AS143" s="137">
        <v>-16238.62091638341</v>
      </c>
    </row>
    <row r="144" spans="1:45" ht="15" customHeight="1" x14ac:dyDescent="0.35">
      <c r="A144" s="132"/>
      <c r="B144" s="229" t="s">
        <v>243</v>
      </c>
      <c r="C144" s="137">
        <v>0</v>
      </c>
      <c r="D144" s="137">
        <v>0</v>
      </c>
      <c r="E144" s="137">
        <v>0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v>0</v>
      </c>
      <c r="T144" s="137">
        <v>0</v>
      </c>
      <c r="U144" s="137">
        <v>0</v>
      </c>
      <c r="V144" s="137">
        <v>0</v>
      </c>
      <c r="W144" s="137">
        <v>0</v>
      </c>
      <c r="X144" s="137">
        <v>0</v>
      </c>
      <c r="Y144" s="137">
        <v>0</v>
      </c>
      <c r="Z144" s="137">
        <v>0</v>
      </c>
      <c r="AA144" s="137">
        <v>0</v>
      </c>
      <c r="AB144" s="137">
        <v>0</v>
      </c>
      <c r="AC144" s="137">
        <v>0</v>
      </c>
      <c r="AD144" s="137">
        <v>0</v>
      </c>
      <c r="AE144" s="137">
        <v>0</v>
      </c>
      <c r="AF144" s="137">
        <v>0</v>
      </c>
      <c r="AG144" s="137">
        <v>0</v>
      </c>
      <c r="AH144" s="137">
        <v>0</v>
      </c>
      <c r="AI144" s="137">
        <v>0</v>
      </c>
      <c r="AJ144" s="137">
        <v>0</v>
      </c>
      <c r="AK144" s="137">
        <v>0</v>
      </c>
      <c r="AL144" s="137">
        <v>0</v>
      </c>
      <c r="AM144" s="137">
        <v>0</v>
      </c>
      <c r="AN144" s="137">
        <v>0</v>
      </c>
      <c r="AO144" s="137">
        <v>0</v>
      </c>
      <c r="AP144" s="137">
        <v>0</v>
      </c>
      <c r="AQ144" s="137">
        <v>0</v>
      </c>
      <c r="AR144" s="137">
        <v>0</v>
      </c>
      <c r="AS144" s="137">
        <v>0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0.63187000000000004</v>
      </c>
      <c r="F146" s="137">
        <v>-1.4137500000000001</v>
      </c>
      <c r="G146" s="137">
        <v>-3.0375299999999998</v>
      </c>
      <c r="H146" s="137">
        <v>-5.3257099999999999</v>
      </c>
      <c r="I146" s="137">
        <v>-7.8485399999999998</v>
      </c>
      <c r="J146" s="137">
        <v>-11.025700000000001</v>
      </c>
      <c r="K146" s="137">
        <v>-14.46687</v>
      </c>
      <c r="L146" s="137">
        <v>-18.618099999999998</v>
      </c>
      <c r="M146" s="137">
        <v>-23.41038</v>
      </c>
      <c r="N146" s="137">
        <v>-28.685432518792492</v>
      </c>
      <c r="O146" s="137">
        <v>-34.657237007094004</v>
      </c>
      <c r="P146" s="137">
        <v>-41.233640123595478</v>
      </c>
      <c r="Q146" s="137">
        <v>-48.846009636597017</v>
      </c>
      <c r="R146" s="137">
        <v>-57.942774963548516</v>
      </c>
      <c r="S146" s="137">
        <v>-69.027227719650014</v>
      </c>
      <c r="T146" s="137">
        <v>-81.098416407451509</v>
      </c>
      <c r="U146" s="137">
        <v>-94.439754945152998</v>
      </c>
      <c r="V146" s="137">
        <v>-109.03303687550455</v>
      </c>
      <c r="W146" s="137">
        <v>-125.12663879975601</v>
      </c>
      <c r="X146" s="137">
        <v>-142.74432588425753</v>
      </c>
      <c r="Y146" s="137">
        <v>-162.11131688970906</v>
      </c>
      <c r="Z146" s="137">
        <v>-183.55647971071056</v>
      </c>
      <c r="AA146" s="137">
        <v>-207.40108235226205</v>
      </c>
      <c r="AB146" s="137">
        <v>-233.79288465716354</v>
      </c>
      <c r="AC146" s="137">
        <v>-262.79447363251495</v>
      </c>
      <c r="AD146" s="137">
        <v>-294.52874414496648</v>
      </c>
      <c r="AE146" s="137">
        <v>-326.97565954601799</v>
      </c>
      <c r="AF146" s="137">
        <v>-362.18612957716948</v>
      </c>
      <c r="AG146" s="137">
        <v>-401.599887961121</v>
      </c>
      <c r="AH146" s="137">
        <v>-441.7762254753726</v>
      </c>
      <c r="AI146" s="137">
        <v>-486.98239327117403</v>
      </c>
      <c r="AJ146" s="137">
        <v>-515.9712185447255</v>
      </c>
      <c r="AK146" s="137">
        <v>-555.86369294617634</v>
      </c>
      <c r="AL146" s="137">
        <v>-615.75200192937882</v>
      </c>
      <c r="AM146" s="137">
        <v>-671.96256336778015</v>
      </c>
      <c r="AN146" s="137">
        <v>-736.82961266483107</v>
      </c>
      <c r="AO146" s="137">
        <v>-807.92205042293324</v>
      </c>
      <c r="AP146" s="137">
        <v>-884.92209400143417</v>
      </c>
      <c r="AQ146" s="137">
        <v>-970.43926698383541</v>
      </c>
      <c r="AR146" s="137">
        <v>-1060.7800362334874</v>
      </c>
      <c r="AS146" s="137">
        <v>-1155.9665518359388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52.655340000000002</v>
      </c>
      <c r="E147" s="137">
        <v>-236.76616000000001</v>
      </c>
      <c r="F147" s="137">
        <v>-617.0643</v>
      </c>
      <c r="G147" s="137">
        <v>-906.70005000000003</v>
      </c>
      <c r="H147" s="137">
        <v>-1103.2002500000001</v>
      </c>
      <c r="I147" s="137">
        <v>-1261.86727</v>
      </c>
      <c r="J147" s="137">
        <v>-1567.0622100000001</v>
      </c>
      <c r="K147" s="137">
        <v>-2032.5014699999999</v>
      </c>
      <c r="L147" s="137">
        <v>-2441.38877</v>
      </c>
      <c r="M147" s="137">
        <v>-2840.1815000000001</v>
      </c>
      <c r="N147" s="137">
        <v>-3329.3184189376002</v>
      </c>
      <c r="O147" s="137">
        <v>-3883.3629509675998</v>
      </c>
      <c r="P147" s="137">
        <v>-4486.549009922599</v>
      </c>
      <c r="Q147" s="137">
        <v>-4956.2035494956017</v>
      </c>
      <c r="R147" s="137">
        <v>-5359.9918378406019</v>
      </c>
      <c r="S147" s="137">
        <v>-5636.4440687206024</v>
      </c>
      <c r="T147" s="137">
        <v>-5867.2393580236021</v>
      </c>
      <c r="U147" s="137">
        <v>-6061.467134132603</v>
      </c>
      <c r="V147" s="137">
        <v>-6232.8291030246028</v>
      </c>
      <c r="W147" s="137">
        <v>-6384.395978656602</v>
      </c>
      <c r="X147" s="137">
        <v>-6524.9606493406027</v>
      </c>
      <c r="Y147" s="137">
        <v>-6682.5182049236018</v>
      </c>
      <c r="Z147" s="137">
        <v>-6823.1187489676022</v>
      </c>
      <c r="AA147" s="137">
        <v>-6965.3566044166018</v>
      </c>
      <c r="AB147" s="137">
        <v>-7130.4768639606018</v>
      </c>
      <c r="AC147" s="137">
        <v>-7298.8583485796007</v>
      </c>
      <c r="AD147" s="137">
        <v>-7517.1996066886004</v>
      </c>
      <c r="AE147" s="137">
        <v>-7790.3410164296001</v>
      </c>
      <c r="AF147" s="137">
        <v>-8060.0378596745995</v>
      </c>
      <c r="AG147" s="137">
        <v>-8350.6096656485988</v>
      </c>
      <c r="AH147" s="137">
        <v>-8647.1356678820011</v>
      </c>
      <c r="AI147" s="137">
        <v>-8944.7270575349994</v>
      </c>
      <c r="AJ147" s="137">
        <v>-9279.7261050949928</v>
      </c>
      <c r="AK147" s="137">
        <v>-9599.5754094029962</v>
      </c>
      <c r="AL147" s="137">
        <v>-9904.0318883949949</v>
      </c>
      <c r="AM147" s="137">
        <v>-10203.934623537994</v>
      </c>
      <c r="AN147" s="137">
        <v>-10537.142982547995</v>
      </c>
      <c r="AO147" s="137">
        <v>-10903.967894064997</v>
      </c>
      <c r="AP147" s="137">
        <v>-11261.040060414998</v>
      </c>
      <c r="AQ147" s="137">
        <v>-11618.179662395001</v>
      </c>
      <c r="AR147" s="137">
        <v>-11995.403903845001</v>
      </c>
      <c r="AS147" s="137">
        <v>-12386.932594835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0</v>
      </c>
      <c r="F148" s="137">
        <v>0</v>
      </c>
      <c r="G148" s="137">
        <v>0</v>
      </c>
      <c r="H148" s="137">
        <v>0</v>
      </c>
      <c r="I148" s="137">
        <v>-335</v>
      </c>
      <c r="J148" s="137">
        <v>-90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537</v>
      </c>
      <c r="D149" s="137">
        <v>537</v>
      </c>
      <c r="E149" s="137">
        <v>537</v>
      </c>
      <c r="F149" s="137">
        <v>537</v>
      </c>
      <c r="G149" s="137">
        <v>537</v>
      </c>
      <c r="H149" s="137">
        <v>537</v>
      </c>
      <c r="I149" s="137">
        <v>537</v>
      </c>
      <c r="J149" s="137">
        <v>537</v>
      </c>
      <c r="K149" s="137">
        <v>1280</v>
      </c>
      <c r="L149" s="137">
        <v>1489</v>
      </c>
      <c r="M149" s="137">
        <v>-412.4</v>
      </c>
      <c r="N149" s="137">
        <v>-419</v>
      </c>
      <c r="O149" s="137">
        <v>-455.7</v>
      </c>
      <c r="P149" s="137">
        <v>-417.7</v>
      </c>
      <c r="Q149" s="137">
        <v>-670.3</v>
      </c>
      <c r="R149" s="137">
        <v>-670.3</v>
      </c>
      <c r="S149" s="137">
        <v>0</v>
      </c>
      <c r="T149" s="137">
        <v>0</v>
      </c>
      <c r="U149" s="137">
        <v>0</v>
      </c>
      <c r="V149" s="137">
        <v>0</v>
      </c>
      <c r="W149" s="137">
        <v>0</v>
      </c>
      <c r="X149" s="137">
        <v>0</v>
      </c>
      <c r="Y149" s="137">
        <v>0</v>
      </c>
      <c r="Z149" s="137">
        <v>0</v>
      </c>
      <c r="AA149" s="137">
        <v>0</v>
      </c>
      <c r="AB149" s="137">
        <v>0</v>
      </c>
      <c r="AC149" s="137">
        <v>0</v>
      </c>
      <c r="AD149" s="137">
        <v>0</v>
      </c>
      <c r="AE149" s="137">
        <v>0</v>
      </c>
      <c r="AF149" s="137">
        <v>0</v>
      </c>
      <c r="AG149" s="137">
        <v>0</v>
      </c>
      <c r="AH149" s="137">
        <v>0</v>
      </c>
      <c r="AI149" s="137">
        <v>0</v>
      </c>
      <c r="AJ149" s="137">
        <v>0</v>
      </c>
      <c r="AK149" s="137">
        <v>0</v>
      </c>
      <c r="AL149" s="137">
        <v>0</v>
      </c>
      <c r="AM149" s="137">
        <v>0</v>
      </c>
      <c r="AN149" s="137">
        <v>0</v>
      </c>
      <c r="AO149" s="137">
        <v>0</v>
      </c>
      <c r="AP149" s="137">
        <v>0</v>
      </c>
      <c r="AQ149" s="137">
        <v>0</v>
      </c>
      <c r="AR149" s="137">
        <v>0</v>
      </c>
      <c r="AS149" s="137">
        <v>0</v>
      </c>
    </row>
    <row r="150" spans="1:45" ht="15" customHeight="1" x14ac:dyDescent="0.35">
      <c r="A150" s="132"/>
      <c r="B150" s="167" t="s">
        <v>249</v>
      </c>
      <c r="C150" s="137">
        <v>1884.8388340318529</v>
      </c>
      <c r="D150" s="137">
        <v>3270.5184472161918</v>
      </c>
      <c r="E150" s="137">
        <v>3532.7200768674456</v>
      </c>
      <c r="F150" s="137">
        <v>4204.2000000000007</v>
      </c>
      <c r="G150" s="137">
        <v>4573.943801535399</v>
      </c>
      <c r="H150" s="137">
        <v>4529.4360939031876</v>
      </c>
      <c r="I150" s="137">
        <v>4054.3945846783949</v>
      </c>
      <c r="J150" s="137">
        <v>4588.9536059329175</v>
      </c>
      <c r="K150" s="137">
        <v>3542.8130883910394</v>
      </c>
      <c r="L150" s="137">
        <v>4108.7110000000002</v>
      </c>
      <c r="M150" s="137">
        <v>3955.3579999999997</v>
      </c>
      <c r="N150" s="137">
        <v>3777.1010000000006</v>
      </c>
      <c r="O150" s="137">
        <v>2698.9989999999998</v>
      </c>
      <c r="P150" s="137">
        <v>3413.3990000000003</v>
      </c>
      <c r="Q150" s="137">
        <v>3332.1550000000002</v>
      </c>
      <c r="R150" s="137">
        <v>3319.1560000000004</v>
      </c>
      <c r="S150" s="137">
        <v>3372.1529999999998</v>
      </c>
      <c r="T150" s="137">
        <v>3427.1509999999998</v>
      </c>
      <c r="U150" s="137">
        <v>3484.1529999999998</v>
      </c>
      <c r="V150" s="137">
        <v>3508.1549999999997</v>
      </c>
      <c r="W150" s="137">
        <v>3534.1510000000003</v>
      </c>
      <c r="X150" s="137">
        <v>3551.1550000000002</v>
      </c>
      <c r="Y150" s="137">
        <v>3553.154</v>
      </c>
      <c r="Z150" s="137">
        <v>3583.1539999999995</v>
      </c>
      <c r="AA150" s="137">
        <v>3583.1539999999995</v>
      </c>
      <c r="AB150" s="137">
        <v>3606.0140000000001</v>
      </c>
      <c r="AC150" s="137">
        <v>3629.9650000000006</v>
      </c>
      <c r="AD150" s="137">
        <v>3652.9650000000001</v>
      </c>
      <c r="AE150" s="137">
        <v>3677.5210000000002</v>
      </c>
      <c r="AF150" s="137">
        <v>3703.1840000000002</v>
      </c>
      <c r="AG150" s="137">
        <v>3728.4939999999997</v>
      </c>
      <c r="AH150" s="137">
        <v>3754.9640000000004</v>
      </c>
      <c r="AI150" s="137">
        <v>3781.9570000000003</v>
      </c>
      <c r="AJ150" s="137">
        <v>3810.1550000000002</v>
      </c>
      <c r="AK150" s="137">
        <v>3837.9539999999997</v>
      </c>
      <c r="AL150" s="137">
        <v>3866.491</v>
      </c>
      <c r="AM150" s="137">
        <v>3897.8949999999995</v>
      </c>
      <c r="AN150" s="137">
        <v>3926.8620000000001</v>
      </c>
      <c r="AO150" s="137">
        <v>3926.8620000000001</v>
      </c>
      <c r="AP150" s="137">
        <v>3926.8620000000001</v>
      </c>
      <c r="AQ150" s="137">
        <v>3926.8620000000001</v>
      </c>
      <c r="AR150" s="137">
        <v>3926.8620000000001</v>
      </c>
      <c r="AS150" s="137">
        <v>3926.8620000000001</v>
      </c>
    </row>
    <row r="151" spans="1:45" ht="15" customHeight="1" x14ac:dyDescent="0.35">
      <c r="A151" s="132"/>
      <c r="B151" s="167" t="s">
        <v>250</v>
      </c>
      <c r="C151" s="137">
        <v>2172.9927340318527</v>
      </c>
      <c r="D151" s="137">
        <v>3281.785737216192</v>
      </c>
      <c r="E151" s="137">
        <v>3089.6063368674454</v>
      </c>
      <c r="F151" s="137">
        <v>3273.0514700000008</v>
      </c>
      <c r="G151" s="137">
        <v>3128.349941535399</v>
      </c>
      <c r="H151" s="137">
        <v>2526.1671539031877</v>
      </c>
      <c r="I151" s="137">
        <v>1475.3619046783949</v>
      </c>
      <c r="J151" s="137">
        <v>1105.7825459329172</v>
      </c>
      <c r="K151" s="137">
        <v>1147.8586783910391</v>
      </c>
      <c r="L151" s="137">
        <v>1397.4355600000004</v>
      </c>
      <c r="M151" s="137">
        <v>-1117.7945200000004</v>
      </c>
      <c r="N151" s="137">
        <v>-1941.0908355660742</v>
      </c>
      <c r="O151" s="137">
        <v>-3838.6785670741747</v>
      </c>
      <c r="P151" s="137">
        <v>-4031.879676255192</v>
      </c>
      <c r="Q151" s="137">
        <v>-5091.9361810486807</v>
      </c>
      <c r="R151" s="137">
        <v>-6198.8302364697483</v>
      </c>
      <c r="S151" s="137">
        <v>-6244.3808588066277</v>
      </c>
      <c r="T151" s="137">
        <v>-6591.264877604357</v>
      </c>
      <c r="U151" s="137">
        <v>-7227.1901779359196</v>
      </c>
      <c r="V151" s="137">
        <v>-7905.6309281440608</v>
      </c>
      <c r="W151" s="137">
        <v>-8587.646580065566</v>
      </c>
      <c r="X151" s="137">
        <v>-9300.2615886009953</v>
      </c>
      <c r="Y151" s="137">
        <v>-10192.942310937397</v>
      </c>
      <c r="Z151" s="137">
        <v>-11130.767314378627</v>
      </c>
      <c r="AA151" s="137">
        <v>-12009.407232422967</v>
      </c>
      <c r="AB151" s="137">
        <v>-12751.867326906133</v>
      </c>
      <c r="AC151" s="137">
        <v>-13553.838017299029</v>
      </c>
      <c r="AD151" s="137">
        <v>-14519.314153912232</v>
      </c>
      <c r="AE151" s="137">
        <v>-15547.861789758164</v>
      </c>
      <c r="AF151" s="137">
        <v>-16609.316825470225</v>
      </c>
      <c r="AG151" s="137">
        <v>-17821.986318057992</v>
      </c>
      <c r="AH151" s="137">
        <v>-18973.87628817252</v>
      </c>
      <c r="AI151" s="137">
        <v>-20094.376748423914</v>
      </c>
      <c r="AJ151" s="137">
        <v>-21241.084550132695</v>
      </c>
      <c r="AK151" s="137">
        <v>-22585.412036370508</v>
      </c>
      <c r="AL151" s="137">
        <v>-23741.725163080257</v>
      </c>
      <c r="AM151" s="137">
        <v>-24836.002905578909</v>
      </c>
      <c r="AN151" s="137">
        <v>-26234.262773661983</v>
      </c>
      <c r="AO151" s="137">
        <v>-27629.683986122054</v>
      </c>
      <c r="AP151" s="137">
        <v>-29147.920430115122</v>
      </c>
      <c r="AQ151" s="137">
        <v>-30499.760042408205</v>
      </c>
      <c r="AR151" s="137">
        <v>-32035.195551281271</v>
      </c>
      <c r="AS151" s="137">
        <v>-33502.277598054352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37"/>
      <c r="AJ153" s="137"/>
      <c r="AK153" s="137"/>
      <c r="AL153" s="137"/>
      <c r="AM153" s="137"/>
      <c r="AN153" s="137"/>
      <c r="AO153" s="137"/>
      <c r="AP153" s="137"/>
      <c r="AQ153" s="137"/>
      <c r="AR153" s="137"/>
      <c r="AS153" s="137"/>
    </row>
    <row r="154" spans="1:45" s="184" customFormat="1" ht="15" customHeight="1" x14ac:dyDescent="0.35">
      <c r="A154" s="183"/>
      <c r="B154" s="230" t="s">
        <v>637</v>
      </c>
      <c r="C154" s="136">
        <v>70515.334734031843</v>
      </c>
      <c r="D154" s="136">
        <v>72052.708067216183</v>
      </c>
      <c r="E154" s="136">
        <v>72255.146486867437</v>
      </c>
      <c r="F154" s="136">
        <v>73198.370760000005</v>
      </c>
      <c r="G154" s="136">
        <v>72835.564261535386</v>
      </c>
      <c r="H154" s="136">
        <v>71649.885953903169</v>
      </c>
      <c r="I154" s="136">
        <v>69932.405444678385</v>
      </c>
      <c r="J154" s="136">
        <v>68721.679805932916</v>
      </c>
      <c r="K154" s="136">
        <v>71634.207338391032</v>
      </c>
      <c r="L154" s="136">
        <v>73085.699869999997</v>
      </c>
      <c r="M154" s="136">
        <v>70697.448900000003</v>
      </c>
      <c r="N154" s="136">
        <v>73480.509620690806</v>
      </c>
      <c r="O154" s="136">
        <v>71794.889214448165</v>
      </c>
      <c r="P154" s="136">
        <v>72271.255148839249</v>
      </c>
      <c r="Q154" s="136">
        <v>72012.097897516564</v>
      </c>
      <c r="R154" s="136">
        <v>71257.165167378276</v>
      </c>
      <c r="S154" s="136">
        <v>70216.199513369211</v>
      </c>
      <c r="T154" s="136">
        <v>67288.326304962276</v>
      </c>
      <c r="U154" s="136">
        <v>67700.703010377518</v>
      </c>
      <c r="V154" s="136">
        <v>67661.753778949162</v>
      </c>
      <c r="W154" s="136">
        <v>67906.70758581745</v>
      </c>
      <c r="X154" s="136">
        <v>68236.703583263821</v>
      </c>
      <c r="Y154" s="136">
        <v>67507.870330728212</v>
      </c>
      <c r="Z154" s="136">
        <v>67954.819386548799</v>
      </c>
      <c r="AA154" s="136">
        <v>68290.592807731242</v>
      </c>
      <c r="AB154" s="136">
        <v>68784.145857989875</v>
      </c>
      <c r="AC154" s="136">
        <v>68922.420510743759</v>
      </c>
      <c r="AD154" s="136">
        <v>69340.850161067385</v>
      </c>
      <c r="AE154" s="136">
        <v>69618.752912090218</v>
      </c>
      <c r="AF154" s="136">
        <v>70019.93544129096</v>
      </c>
      <c r="AG154" s="136">
        <v>70463.844631844986</v>
      </c>
      <c r="AH154" s="136">
        <v>71011.63577138164</v>
      </c>
      <c r="AI154" s="136">
        <v>71388.448747441056</v>
      </c>
      <c r="AJ154" s="136">
        <v>71933.402293080057</v>
      </c>
      <c r="AK154" s="136">
        <v>72417.440732408053</v>
      </c>
      <c r="AL154" s="136">
        <v>72617.79154993812</v>
      </c>
      <c r="AM154" s="136">
        <v>73272.37466542024</v>
      </c>
      <c r="AN154" s="136">
        <v>73782.511399664974</v>
      </c>
      <c r="AO154" s="136">
        <v>74360.941813909711</v>
      </c>
      <c r="AP154" s="136">
        <v>74522.988968154415</v>
      </c>
      <c r="AQ154" s="136">
        <v>75334.641762399158</v>
      </c>
      <c r="AR154" s="136">
        <v>75940.665316643848</v>
      </c>
      <c r="AS154" s="136">
        <v>76130.265870888601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200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18209</v>
      </c>
      <c r="D157" s="187">
        <v>0.29974000000000001</v>
      </c>
      <c r="E157" s="187">
        <v>0.20809</v>
      </c>
      <c r="F157" s="187">
        <v>0.18709999999999999</v>
      </c>
      <c r="G157" s="187">
        <v>0.23566999999999999</v>
      </c>
      <c r="H157" s="187">
        <v>0.21196000000000001</v>
      </c>
      <c r="I157" s="187">
        <v>0.27271000000000001</v>
      </c>
      <c r="J157" s="187">
        <v>0.25201000000000001</v>
      </c>
      <c r="K157" s="187">
        <v>0.27327000000000001</v>
      </c>
      <c r="L157" s="187">
        <v>0.32353999999999999</v>
      </c>
      <c r="M157" s="187">
        <v>0.24640000000000001</v>
      </c>
      <c r="N157" s="187">
        <v>0.32753454177160818</v>
      </c>
      <c r="O157" s="187">
        <v>0.29106418655358984</v>
      </c>
      <c r="P157" s="187">
        <v>0.29830922208444527</v>
      </c>
      <c r="Q157" s="187">
        <v>0.29139143887738433</v>
      </c>
      <c r="R157" s="187">
        <v>0.27464159081417111</v>
      </c>
      <c r="S157" s="187">
        <v>0.25162539832235398</v>
      </c>
      <c r="T157" s="187">
        <v>0.19383192110215905</v>
      </c>
      <c r="U157" s="187">
        <v>0.19541911386123598</v>
      </c>
      <c r="V157" s="187">
        <v>0.18833404504620194</v>
      </c>
      <c r="W157" s="187">
        <v>0.1862229257031412</v>
      </c>
      <c r="X157" s="187">
        <v>0.1850536456126384</v>
      </c>
      <c r="Y157" s="187">
        <v>0.16577198732764908</v>
      </c>
      <c r="Z157" s="187">
        <v>0.16706332119695264</v>
      </c>
      <c r="AA157" s="187">
        <v>0.16602589095595827</v>
      </c>
      <c r="AB157" s="187">
        <v>0.16827340664051396</v>
      </c>
      <c r="AC157" s="187">
        <v>0.16457371888337022</v>
      </c>
      <c r="AD157" s="187">
        <v>0.1654501306874859</v>
      </c>
      <c r="AE157" s="187">
        <v>0.16418490341115072</v>
      </c>
      <c r="AF157" s="187">
        <v>0.16454080280351499</v>
      </c>
      <c r="AG157" s="187">
        <v>0.16445707126097556</v>
      </c>
      <c r="AH157" s="187">
        <v>0.16548792273661342</v>
      </c>
      <c r="AI157" s="187">
        <v>0.16454021653136244</v>
      </c>
      <c r="AJ157" s="187">
        <v>0.164795797883039</v>
      </c>
      <c r="AK157" s="187">
        <v>0.164452699314907</v>
      </c>
      <c r="AL157" s="187">
        <v>0.15942588481790015</v>
      </c>
      <c r="AM157" s="187">
        <v>0.1611791775569858</v>
      </c>
      <c r="AN157" s="187">
        <v>0.16169027216743584</v>
      </c>
      <c r="AO157" s="187">
        <v>0.16267947779964101</v>
      </c>
      <c r="AP157" s="187">
        <v>0.15734714974690137</v>
      </c>
      <c r="AQ157" s="187">
        <v>0.16194032859474827</v>
      </c>
      <c r="AR157" s="187">
        <v>0.1631160591310275</v>
      </c>
      <c r="AS157" s="187">
        <v>0.15812535381927825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32753454177160818</v>
      </c>
      <c r="O158" s="190">
        <v>0.29106418655358984</v>
      </c>
      <c r="P158" s="190">
        <v>0.29830922208444527</v>
      </c>
      <c r="Q158" s="190">
        <v>0.29139143887738433</v>
      </c>
      <c r="R158" s="190">
        <v>0.27464159081417111</v>
      </c>
      <c r="S158" s="190">
        <v>0.25162539832235398</v>
      </c>
      <c r="T158" s="190">
        <v>0.19383192110215905</v>
      </c>
      <c r="U158" s="190">
        <v>0.19541911386123598</v>
      </c>
      <c r="V158" s="190">
        <v>0.18833404504620194</v>
      </c>
      <c r="W158" s="190">
        <v>0.1862229257031412</v>
      </c>
      <c r="X158" s="190">
        <v>0.1850536456126384</v>
      </c>
      <c r="Y158" s="190">
        <v>0.15584249481915438</v>
      </c>
      <c r="Z158" s="190">
        <v>0.1571882098252185</v>
      </c>
      <c r="AA158" s="190">
        <v>0.15322003611912685</v>
      </c>
      <c r="AB158" s="190">
        <v>0.1487410798102822</v>
      </c>
      <c r="AC158" s="190">
        <v>0.14514230938278386</v>
      </c>
      <c r="AD158" s="190">
        <v>0.13939842093242055</v>
      </c>
      <c r="AE158" s="190">
        <v>0.13157643993409954</v>
      </c>
      <c r="AF158" s="190">
        <v>0.12545663528264009</v>
      </c>
      <c r="AG158" s="190">
        <v>0.10950946256644606</v>
      </c>
      <c r="AH158" s="190">
        <v>9.4913600467766909E-2</v>
      </c>
      <c r="AI158" s="190">
        <v>7.4820222564522268E-2</v>
      </c>
      <c r="AJ158" s="190">
        <v>5.0637283016498454E-2</v>
      </c>
      <c r="AK158" s="190">
        <v>-8.8063624279796828E-3</v>
      </c>
      <c r="AL158" s="190">
        <v>-3.17686513192455E-2</v>
      </c>
      <c r="AM158" s="190">
        <v>-3.4932827654839321E-2</v>
      </c>
      <c r="AN158" s="190">
        <v>-7.0939025015199747E-2</v>
      </c>
      <c r="AO158" s="190">
        <v>-7.4591065649947039E-2</v>
      </c>
      <c r="AP158" s="190">
        <v>-0.1058875172978254</v>
      </c>
      <c r="AQ158" s="190">
        <v>-0.14807641879239244</v>
      </c>
      <c r="AR158" s="190">
        <v>-0.15086432427443913</v>
      </c>
      <c r="AS158" s="190">
        <v>-0.15372919550751882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30121932147046948</v>
      </c>
      <c r="O159" s="192">
        <v>0.25999987689640436</v>
      </c>
      <c r="P159" s="192">
        <v>0.26017380747476371</v>
      </c>
      <c r="Q159" s="192">
        <v>0.24771473899186475</v>
      </c>
      <c r="R159" s="192">
        <v>0.22177361839968274</v>
      </c>
      <c r="S159" s="192">
        <v>0.1924726362507975</v>
      </c>
      <c r="T159" s="192">
        <v>0.13158539056786051</v>
      </c>
      <c r="U159" s="192">
        <v>0.12754976548367083</v>
      </c>
      <c r="V159" s="192">
        <v>0.11478110661717715</v>
      </c>
      <c r="W159" s="192">
        <v>0.107533099607291</v>
      </c>
      <c r="X159" s="192">
        <v>0.10117043652029083</v>
      </c>
      <c r="Y159" s="192">
        <v>6.57338900667402E-2</v>
      </c>
      <c r="Z159" s="192">
        <v>6.0594199294576268E-2</v>
      </c>
      <c r="AA159" s="192">
        <v>5.1140432756300487E-2</v>
      </c>
      <c r="AB159" s="192">
        <v>4.2291103484951194E-2</v>
      </c>
      <c r="AC159" s="192">
        <v>3.4880220896021323E-2</v>
      </c>
      <c r="AD159" s="192">
        <v>2.4647896597169549E-2</v>
      </c>
      <c r="AE159" s="192">
        <v>1.1630287994274851E-2</v>
      </c>
      <c r="AF159" s="192">
        <v>2.2324095696260964E-4</v>
      </c>
      <c r="AG159" s="192">
        <v>-2.0162219808701712E-2</v>
      </c>
      <c r="AH159" s="192">
        <v>-3.944996431678837E-2</v>
      </c>
      <c r="AI159" s="192">
        <v>-6.5003761084833064E-2</v>
      </c>
      <c r="AJ159" s="192">
        <v>-9.4588870816258788E-2</v>
      </c>
      <c r="AK159" s="192">
        <v>-0.1590291280537057</v>
      </c>
      <c r="AL159" s="192">
        <v>-0.18607748875372196</v>
      </c>
      <c r="AM159" s="192">
        <v>-0.19272244012992767</v>
      </c>
      <c r="AN159" s="192">
        <v>-0.23260417811743556</v>
      </c>
      <c r="AO159" s="192">
        <v>-0.24106234827557435</v>
      </c>
      <c r="AP159" s="192">
        <v>-0.27698436981032964</v>
      </c>
      <c r="AQ159" s="192">
        <v>-0.32343240647791627</v>
      </c>
      <c r="AR159" s="192">
        <v>-0.33111910013938917</v>
      </c>
      <c r="AS159" s="192">
        <v>-0.33932586982545399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67.029153646755731</v>
      </c>
      <c r="Z160" s="195">
        <v>0</v>
      </c>
      <c r="AA160" s="195">
        <v>221.38099695625715</v>
      </c>
      <c r="AB160" s="195">
        <v>486.25841154137743</v>
      </c>
      <c r="AC160" s="195">
        <v>701.76814550622657</v>
      </c>
      <c r="AD160" s="195">
        <v>1047.2421123701351</v>
      </c>
      <c r="AE160" s="195">
        <v>1520.33971681603</v>
      </c>
      <c r="AF160" s="195">
        <v>1896.5968008965428</v>
      </c>
      <c r="AG160" s="195">
        <v>2873.7563056549843</v>
      </c>
      <c r="AH160" s="195">
        <v>3782.842107524586</v>
      </c>
      <c r="AI160" s="195">
        <v>5037.7709127151611</v>
      </c>
      <c r="AJ160" s="195">
        <v>6568.5608787949168</v>
      </c>
      <c r="AK160" s="195">
        <v>10311.515814466955</v>
      </c>
      <c r="AL160" s="195">
        <v>11823.060664905628</v>
      </c>
      <c r="AM160" s="195">
        <v>12111.286811142243</v>
      </c>
      <c r="AN160" s="195">
        <v>14477.106432366258</v>
      </c>
      <c r="AO160" s="195">
        <v>14811.760322809045</v>
      </c>
      <c r="AP160" s="195">
        <v>16927.646606064329</v>
      </c>
      <c r="AQ160" s="195">
        <v>19779.692772757087</v>
      </c>
      <c r="AR160" s="195">
        <v>20100.678198981142</v>
      </c>
      <c r="AS160" s="195">
        <v>20426.0239962989</v>
      </c>
    </row>
    <row r="161" spans="1:45" ht="15" customHeight="1" x14ac:dyDescent="0.35">
      <c r="A161" s="132"/>
      <c r="B161" s="167" t="s">
        <v>257</v>
      </c>
      <c r="C161" s="187">
        <v>0.155</v>
      </c>
      <c r="D161" s="187">
        <v>0.155</v>
      </c>
      <c r="E161" s="187">
        <v>0.155</v>
      </c>
      <c r="F161" s="187">
        <v>0.155</v>
      </c>
      <c r="G161" s="187">
        <v>0.156</v>
      </c>
      <c r="H161" s="187">
        <v>0.159</v>
      </c>
      <c r="I161" s="187">
        <v>0.159</v>
      </c>
      <c r="J161" s="187">
        <v>0.156</v>
      </c>
      <c r="K161" s="187">
        <v>0.16400000000000001</v>
      </c>
      <c r="L161" s="187">
        <v>0.16600000000000001</v>
      </c>
      <c r="M161" s="187">
        <v>0.161</v>
      </c>
      <c r="N161" s="187">
        <v>0.16</v>
      </c>
      <c r="O161" s="187">
        <v>0.159</v>
      </c>
      <c r="P161" s="187">
        <v>0.158</v>
      </c>
      <c r="Q161" s="187">
        <v>0.157</v>
      </c>
      <c r="R161" s="187">
        <v>0.157</v>
      </c>
      <c r="S161" s="187">
        <v>0.157</v>
      </c>
      <c r="T161" s="187">
        <v>0.157</v>
      </c>
      <c r="U161" s="187">
        <v>0.157</v>
      </c>
      <c r="V161" s="187">
        <v>0.157</v>
      </c>
      <c r="W161" s="187">
        <v>0.157</v>
      </c>
      <c r="X161" s="187">
        <v>0.157</v>
      </c>
      <c r="Y161" s="187">
        <v>0.157</v>
      </c>
      <c r="Z161" s="187">
        <v>0.157</v>
      </c>
      <c r="AA161" s="187">
        <v>0.157</v>
      </c>
      <c r="AB161" s="187">
        <v>0.157</v>
      </c>
      <c r="AC161" s="187">
        <v>0.157</v>
      </c>
      <c r="AD161" s="187">
        <v>0.157</v>
      </c>
      <c r="AE161" s="187">
        <v>0.157</v>
      </c>
      <c r="AF161" s="187">
        <v>0.157</v>
      </c>
      <c r="AG161" s="187">
        <v>0.157</v>
      </c>
      <c r="AH161" s="187">
        <v>0.157</v>
      </c>
      <c r="AI161" s="187">
        <v>0.157</v>
      </c>
      <c r="AJ161" s="187">
        <v>0.157</v>
      </c>
      <c r="AK161" s="187">
        <v>0.157</v>
      </c>
      <c r="AL161" s="187">
        <v>0.157</v>
      </c>
      <c r="AM161" s="187">
        <v>0.157</v>
      </c>
      <c r="AN161" s="187">
        <v>0.157</v>
      </c>
      <c r="AO161" s="187">
        <v>0.157</v>
      </c>
      <c r="AP161" s="187">
        <v>0.157</v>
      </c>
      <c r="AQ161" s="187">
        <v>0.157</v>
      </c>
      <c r="AR161" s="187">
        <v>0.157</v>
      </c>
      <c r="AS161" s="187">
        <v>0.157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>
        <v>0</v>
      </c>
      <c r="D165" s="137">
        <v>0</v>
      </c>
      <c r="E165" s="137">
        <v>0</v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>
        <v>32346.518680000001</v>
      </c>
      <c r="D166" s="137">
        <v>41271.073920000003</v>
      </c>
      <c r="E166" s="137">
        <v>49806.06914</v>
      </c>
      <c r="F166" s="137">
        <v>59544.284910000002</v>
      </c>
      <c r="G166" s="137">
        <v>69806.577730000005</v>
      </c>
      <c r="H166" s="137">
        <v>64767.570140000003</v>
      </c>
      <c r="I166" s="137">
        <v>67589.086179999998</v>
      </c>
      <c r="J166" s="137">
        <v>78270.099759999997</v>
      </c>
      <c r="K166" s="137">
        <v>92899.381129999994</v>
      </c>
      <c r="L166" s="137">
        <v>98390.315180000005</v>
      </c>
      <c r="M166" s="137">
        <v>112466.68979</v>
      </c>
      <c r="N166" s="137">
        <v>127254.26098211667</v>
      </c>
      <c r="O166" s="137">
        <v>145688.04078723144</v>
      </c>
      <c r="P166" s="137">
        <v>146833.00536231993</v>
      </c>
      <c r="Q166" s="137">
        <v>141568.38940664672</v>
      </c>
      <c r="R166" s="137">
        <v>139469.49232081603</v>
      </c>
      <c r="S166" s="137">
        <v>137407.96895690917</v>
      </c>
      <c r="T166" s="137">
        <v>136884.86868762207</v>
      </c>
      <c r="U166" s="137">
        <v>134680.9595432129</v>
      </c>
      <c r="V166" s="137">
        <v>133002.0054044342</v>
      </c>
      <c r="W166" s="137">
        <v>132437.43081314088</v>
      </c>
      <c r="X166" s="137">
        <v>130623.2227234497</v>
      </c>
      <c r="Y166" s="137">
        <v>140372.28955014038</v>
      </c>
      <c r="Z166" s="137">
        <v>137822.07292581175</v>
      </c>
      <c r="AA166" s="137">
        <v>135896.42282638547</v>
      </c>
      <c r="AB166" s="137">
        <v>138286.06589276125</v>
      </c>
      <c r="AC166" s="137">
        <v>138444.75053015136</v>
      </c>
      <c r="AD166" s="137">
        <v>139474.90991198731</v>
      </c>
      <c r="AE166" s="137">
        <v>140393.71879708863</v>
      </c>
      <c r="AF166" s="137">
        <v>141372.7725053711</v>
      </c>
      <c r="AG166" s="137">
        <v>144505.54627990723</v>
      </c>
      <c r="AH166" s="137">
        <v>147913.39461544799</v>
      </c>
      <c r="AI166" s="137">
        <v>150985.38932714844</v>
      </c>
      <c r="AJ166" s="137">
        <v>153793.06285406495</v>
      </c>
      <c r="AK166" s="137">
        <v>169548.81958569717</v>
      </c>
      <c r="AL166" s="137">
        <v>178392.26114942931</v>
      </c>
      <c r="AM166" s="137">
        <v>180439.11981755067</v>
      </c>
      <c r="AN166" s="137">
        <v>193740.31736438366</v>
      </c>
      <c r="AO166" s="137">
        <v>193604.04313229752</v>
      </c>
      <c r="AP166" s="137">
        <v>208399.59364454652</v>
      </c>
      <c r="AQ166" s="137">
        <v>223885.02145151139</v>
      </c>
      <c r="AR166" s="137">
        <v>221868.72482793423</v>
      </c>
      <c r="AS166" s="137">
        <v>221188.17527381898</v>
      </c>
    </row>
    <row r="167" spans="1:45" ht="15" customHeight="1" x14ac:dyDescent="0.35">
      <c r="A167" s="132"/>
      <c r="B167" s="167" t="s">
        <v>210</v>
      </c>
      <c r="C167" s="137">
        <v>1934.81592</v>
      </c>
      <c r="D167" s="137">
        <v>1272.2898399999999</v>
      </c>
      <c r="E167" s="137">
        <v>2362.9198900000001</v>
      </c>
      <c r="F167" s="137">
        <v>1970.8608300000001</v>
      </c>
      <c r="G167" s="137">
        <v>2586.3633</v>
      </c>
      <c r="H167" s="137">
        <v>2799.1586200000002</v>
      </c>
      <c r="I167" s="137">
        <v>3412.94848</v>
      </c>
      <c r="J167" s="137">
        <v>5075.4851699999999</v>
      </c>
      <c r="K167" s="137">
        <v>5051.0768200000002</v>
      </c>
      <c r="L167" s="137">
        <v>3640.6470100000001</v>
      </c>
      <c r="M167" s="137">
        <v>4241.6306000000004</v>
      </c>
      <c r="N167" s="137">
        <v>2633.4299298087353</v>
      </c>
      <c r="O167" s="137">
        <v>2605.1017257962226</v>
      </c>
      <c r="P167" s="137">
        <v>2610.9649772098064</v>
      </c>
      <c r="Q167" s="137">
        <v>2593.119516047776</v>
      </c>
      <c r="R167" s="137">
        <v>2642.5966978597639</v>
      </c>
      <c r="S167" s="137">
        <v>2798.7032779281135</v>
      </c>
      <c r="T167" s="137">
        <v>2944.517466599345</v>
      </c>
      <c r="U167" s="137">
        <v>2859.9122946076991</v>
      </c>
      <c r="V167" s="137">
        <v>2821.6543077251908</v>
      </c>
      <c r="W167" s="137">
        <v>2833.9955512764445</v>
      </c>
      <c r="X167" s="137">
        <v>2776.5746807635428</v>
      </c>
      <c r="Y167" s="137">
        <v>3248.7508081282376</v>
      </c>
      <c r="Z167" s="137">
        <v>3188.8842896569377</v>
      </c>
      <c r="AA167" s="137">
        <v>3216.9209819834828</v>
      </c>
      <c r="AB167" s="137">
        <v>3155.8976685686712</v>
      </c>
      <c r="AC167" s="137">
        <v>3278.5949316165452</v>
      </c>
      <c r="AD167" s="137">
        <v>3264.3577213351732</v>
      </c>
      <c r="AE167" s="137">
        <v>3222.6001399545671</v>
      </c>
      <c r="AF167" s="137">
        <v>3172.1142404662369</v>
      </c>
      <c r="AG167" s="137">
        <v>3152.8815193767546</v>
      </c>
      <c r="AH167" s="137">
        <v>3129.1105564564468</v>
      </c>
      <c r="AI167" s="137">
        <v>3049.1614908591509</v>
      </c>
      <c r="AJ167" s="137">
        <v>3093.9732568840982</v>
      </c>
      <c r="AK167" s="137">
        <v>3190.5629112783672</v>
      </c>
      <c r="AL167" s="137">
        <v>3197.1010336226823</v>
      </c>
      <c r="AM167" s="137">
        <v>3118.7586555515531</v>
      </c>
      <c r="AN167" s="137">
        <v>3163.7554036135675</v>
      </c>
      <c r="AO167" s="137">
        <v>3228.2608678485153</v>
      </c>
      <c r="AP167" s="137">
        <v>3468.6394265317917</v>
      </c>
      <c r="AQ167" s="137">
        <v>3334.3699640729428</v>
      </c>
      <c r="AR167" s="137">
        <v>3291.5062792862655</v>
      </c>
      <c r="AS167" s="137">
        <v>3298.1510056131474</v>
      </c>
    </row>
    <row r="168" spans="1:45" ht="15" customHeight="1" x14ac:dyDescent="0.35">
      <c r="A168" s="132"/>
      <c r="B168" s="167" t="s">
        <v>211</v>
      </c>
      <c r="C168" s="137">
        <v>1847.1159500000001</v>
      </c>
      <c r="D168" s="137">
        <v>1379.38474</v>
      </c>
      <c r="E168" s="137">
        <v>3617.6439099999998</v>
      </c>
      <c r="F168" s="137">
        <v>2539.6717100000001</v>
      </c>
      <c r="G168" s="137">
        <v>6665.3985000000002</v>
      </c>
      <c r="H168" s="137">
        <v>3091.2730499999998</v>
      </c>
      <c r="I168" s="137">
        <v>4077.3004799999999</v>
      </c>
      <c r="J168" s="137">
        <v>6354.6638199999998</v>
      </c>
      <c r="K168" s="137">
        <v>7824.1607000000004</v>
      </c>
      <c r="L168" s="137">
        <v>6155.7092000000002</v>
      </c>
      <c r="M168" s="137">
        <v>3600.6495599999998</v>
      </c>
      <c r="N168" s="137">
        <v>1342.1386222347023</v>
      </c>
      <c r="O168" s="137">
        <v>1450.7936819876431</v>
      </c>
      <c r="P168" s="137">
        <v>358.27478795909883</v>
      </c>
      <c r="Q168" s="137">
        <v>270.95501037013537</v>
      </c>
      <c r="R168" s="137">
        <v>314.85139393925658</v>
      </c>
      <c r="S168" s="137">
        <v>452.57243812322616</v>
      </c>
      <c r="T168" s="137">
        <v>618.18758796930308</v>
      </c>
      <c r="U168" s="137">
        <v>576.54738209509856</v>
      </c>
      <c r="V168" s="137">
        <v>353.90465280175221</v>
      </c>
      <c r="W168" s="137">
        <v>316.4319521751404</v>
      </c>
      <c r="X168" s="137">
        <v>401.60592505049704</v>
      </c>
      <c r="Y168" s="137">
        <v>360.34436639457942</v>
      </c>
      <c r="Z168" s="137">
        <v>287.0049162387848</v>
      </c>
      <c r="AA168" s="137">
        <v>242.23492933595179</v>
      </c>
      <c r="AB168" s="137">
        <v>225.27782786381243</v>
      </c>
      <c r="AC168" s="137">
        <v>187.75208958160877</v>
      </c>
      <c r="AD168" s="137">
        <v>232.8006281133294</v>
      </c>
      <c r="AE168" s="137">
        <v>184.2992302495837</v>
      </c>
      <c r="AF168" s="137">
        <v>188.1507060933113</v>
      </c>
      <c r="AG168" s="137">
        <v>149.16111843241751</v>
      </c>
      <c r="AH168" s="137">
        <v>133.4198633799553</v>
      </c>
      <c r="AI168" s="137">
        <v>73.544134842991809</v>
      </c>
      <c r="AJ168" s="137">
        <v>86.004876775145533</v>
      </c>
      <c r="AK168" s="137">
        <v>79.613969104945667</v>
      </c>
      <c r="AL168" s="137">
        <v>65.335086650788782</v>
      </c>
      <c r="AM168" s="137">
        <v>62.202323296502236</v>
      </c>
      <c r="AN168" s="137">
        <v>53.641983916640271</v>
      </c>
      <c r="AO168" s="137">
        <v>83.214064300060272</v>
      </c>
      <c r="AP168" s="137">
        <v>128.05348469981553</v>
      </c>
      <c r="AQ168" s="137">
        <v>66.220809472411872</v>
      </c>
      <c r="AR168" s="137">
        <v>63.597702234715214</v>
      </c>
      <c r="AS168" s="137">
        <v>58.23786048698426</v>
      </c>
    </row>
    <row r="169" spans="1:45" ht="15" customHeight="1" x14ac:dyDescent="0.35">
      <c r="A169" s="132"/>
      <c r="B169" s="167" t="s">
        <v>227</v>
      </c>
      <c r="C169" s="137">
        <v>0</v>
      </c>
      <c r="D169" s="137">
        <v>0</v>
      </c>
      <c r="E169" s="137">
        <v>0</v>
      </c>
      <c r="F169" s="137">
        <v>0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>
        <v>107790.78541</v>
      </c>
      <c r="D170" s="137">
        <v>93042.830310000005</v>
      </c>
      <c r="E170" s="137">
        <v>96960.810389999999</v>
      </c>
      <c r="F170" s="137">
        <v>79680.982759999999</v>
      </c>
      <c r="G170" s="137">
        <v>64632.577360000003</v>
      </c>
      <c r="H170" s="137">
        <v>68697.365820000006</v>
      </c>
      <c r="I170" s="137">
        <v>69782.452279999998</v>
      </c>
      <c r="J170" s="137">
        <v>56837.577039999996</v>
      </c>
      <c r="K170" s="137">
        <v>47984.090969999997</v>
      </c>
      <c r="L170" s="137">
        <v>40597.37945</v>
      </c>
      <c r="M170" s="137">
        <v>42924.952770000004</v>
      </c>
      <c r="N170" s="137">
        <v>31653.887189117431</v>
      </c>
      <c r="O170" s="137">
        <v>24426.305846633913</v>
      </c>
      <c r="P170" s="137">
        <v>24347.919578758239</v>
      </c>
      <c r="Q170" s="137">
        <v>28521.56907788086</v>
      </c>
      <c r="R170" s="137">
        <v>26814.146100433347</v>
      </c>
      <c r="S170" s="137">
        <v>22129.402924598693</v>
      </c>
      <c r="T170" s="137">
        <v>14407.938936416627</v>
      </c>
      <c r="U170" s="137">
        <v>14102.397246795656</v>
      </c>
      <c r="V170" s="137">
        <v>14190.445307052611</v>
      </c>
      <c r="W170" s="137">
        <v>14525.595250732422</v>
      </c>
      <c r="X170" s="137">
        <v>14454.944028198244</v>
      </c>
      <c r="Y170" s="137">
        <v>5797.4359886779785</v>
      </c>
      <c r="Z170" s="137">
        <v>5635.5039808502197</v>
      </c>
      <c r="AA170" s="137">
        <v>5493.3245577239995</v>
      </c>
      <c r="AB170" s="137">
        <v>4984.9321416168214</v>
      </c>
      <c r="AC170" s="137">
        <v>4692.2391932373048</v>
      </c>
      <c r="AD170" s="137">
        <v>4413.3865162658694</v>
      </c>
      <c r="AE170" s="137">
        <v>4272.1648512573238</v>
      </c>
      <c r="AF170" s="137">
        <v>4275.6478432617187</v>
      </c>
      <c r="AG170" s="137">
        <v>3358.1507724609373</v>
      </c>
      <c r="AH170" s="137">
        <v>2521.4514829406739</v>
      </c>
      <c r="AI170" s="137">
        <v>2050.4428523101806</v>
      </c>
      <c r="AJ170" s="137">
        <v>1686.7401262512208</v>
      </c>
      <c r="AK170" s="137">
        <v>1470.9039249191285</v>
      </c>
      <c r="AL170" s="137">
        <v>1375.8964734802244</v>
      </c>
      <c r="AM170" s="137">
        <v>1349.535001121521</v>
      </c>
      <c r="AN170" s="137">
        <v>470.90198742675778</v>
      </c>
      <c r="AO170" s="137">
        <v>433.99564404296865</v>
      </c>
      <c r="AP170" s="137">
        <v>408.21704718017577</v>
      </c>
      <c r="AQ170" s="137">
        <v>328.65204920959474</v>
      </c>
      <c r="AR170" s="137">
        <v>287.36719657897947</v>
      </c>
      <c r="AS170" s="137">
        <v>235.47040516662594</v>
      </c>
    </row>
    <row r="171" spans="1:45" ht="15" customHeight="1" x14ac:dyDescent="0.35">
      <c r="A171" s="132"/>
      <c r="B171" s="167" t="s">
        <v>169</v>
      </c>
      <c r="C171" s="137">
        <v>110860.45</v>
      </c>
      <c r="D171" s="137">
        <v>112194.314</v>
      </c>
      <c r="E171" s="137">
        <v>109600.037</v>
      </c>
      <c r="F171" s="137">
        <v>109173.879</v>
      </c>
      <c r="G171" s="137">
        <v>107603.742</v>
      </c>
      <c r="H171" s="137">
        <v>111578.72100000001</v>
      </c>
      <c r="I171" s="137">
        <v>109807.808</v>
      </c>
      <c r="J171" s="137">
        <v>113847.065</v>
      </c>
      <c r="K171" s="137">
        <v>112349.80100000001</v>
      </c>
      <c r="L171" s="137">
        <v>117028.011</v>
      </c>
      <c r="M171" s="137">
        <v>115793.325</v>
      </c>
      <c r="N171" s="137">
        <v>106962.7576953125</v>
      </c>
      <c r="O171" s="137">
        <v>102321.49090624999</v>
      </c>
      <c r="P171" s="137">
        <v>102408.10684814454</v>
      </c>
      <c r="Q171" s="137">
        <v>102537.28307617187</v>
      </c>
      <c r="R171" s="137">
        <v>102597.08884960934</v>
      </c>
      <c r="S171" s="137">
        <v>102805.47504785156</v>
      </c>
      <c r="T171" s="137">
        <v>102732.65877539064</v>
      </c>
      <c r="U171" s="137">
        <v>102427.19079736329</v>
      </c>
      <c r="V171" s="137">
        <v>103106.24714648437</v>
      </c>
      <c r="W171" s="137">
        <v>103227.48556249999</v>
      </c>
      <c r="X171" s="137">
        <v>103019.78695166015</v>
      </c>
      <c r="Y171" s="137">
        <v>102910.87143310545</v>
      </c>
      <c r="Z171" s="137">
        <v>103129.87918945312</v>
      </c>
      <c r="AA171" s="137">
        <v>103117.39331689452</v>
      </c>
      <c r="AB171" s="137">
        <v>103106.24707128904</v>
      </c>
      <c r="AC171" s="137">
        <v>102934.50355273437</v>
      </c>
      <c r="AD171" s="137">
        <v>103019.78697119141</v>
      </c>
      <c r="AE171" s="137">
        <v>103203.85352050781</v>
      </c>
      <c r="AF171" s="137">
        <v>103129.87919335937</v>
      </c>
      <c r="AG171" s="137">
        <v>102824.41126855469</v>
      </c>
      <c r="AH171" s="137">
        <v>103106.24713476561</v>
      </c>
      <c r="AI171" s="137">
        <v>103227.48569824218</v>
      </c>
      <c r="AJ171" s="137">
        <v>100483.69589807128</v>
      </c>
      <c r="AK171" s="137">
        <v>87720.712023437489</v>
      </c>
      <c r="AL171" s="137">
        <v>77812.591494140623</v>
      </c>
      <c r="AM171" s="137">
        <v>75142.858015624995</v>
      </c>
      <c r="AN171" s="137">
        <v>64798.610392578128</v>
      </c>
      <c r="AO171" s="137">
        <v>63035.050551635752</v>
      </c>
      <c r="AP171" s="137">
        <v>48022.410232666021</v>
      </c>
      <c r="AQ171" s="137">
        <v>33369.781742187493</v>
      </c>
      <c r="AR171" s="137">
        <v>33493.932171874992</v>
      </c>
      <c r="AS171" s="137">
        <v>33275.407406250008</v>
      </c>
    </row>
    <row r="172" spans="1:45" ht="15" customHeight="1" x14ac:dyDescent="0.35">
      <c r="A172" s="132"/>
      <c r="B172" s="167" t="s">
        <v>214</v>
      </c>
      <c r="C172" s="137">
        <v>4121.4680500000004</v>
      </c>
      <c r="D172" s="137">
        <v>4159.5708100000002</v>
      </c>
      <c r="E172" s="137">
        <v>3667.47</v>
      </c>
      <c r="F172" s="137">
        <v>5344.5379999999996</v>
      </c>
      <c r="G172" s="137">
        <v>3548.3180000000002</v>
      </c>
      <c r="H172" s="137">
        <v>3830.4760200000001</v>
      </c>
      <c r="I172" s="137">
        <v>4374.2999399999999</v>
      </c>
      <c r="J172" s="137">
        <v>4241.6486599999998</v>
      </c>
      <c r="K172" s="137">
        <v>3792.9064400000002</v>
      </c>
      <c r="L172" s="137">
        <v>4679.42562</v>
      </c>
      <c r="M172" s="137">
        <v>6641.268</v>
      </c>
      <c r="N172" s="137">
        <v>4149.4488903379579</v>
      </c>
      <c r="O172" s="137">
        <v>4162.6505396607199</v>
      </c>
      <c r="P172" s="137">
        <v>4150.2949503621021</v>
      </c>
      <c r="Q172" s="137">
        <v>4152.723838435295</v>
      </c>
      <c r="R172" s="137">
        <v>4155.8081989135526</v>
      </c>
      <c r="S172" s="137">
        <v>4172.1198837421116</v>
      </c>
      <c r="T172" s="137">
        <v>4161.9769177678163</v>
      </c>
      <c r="U172" s="137">
        <v>4165.0612589048487</v>
      </c>
      <c r="V172" s="137">
        <v>4168.1456193197473</v>
      </c>
      <c r="W172" s="137">
        <v>4184.4965678037906</v>
      </c>
      <c r="X172" s="137">
        <v>4174.3143390989126</v>
      </c>
      <c r="Y172" s="137">
        <v>4177.3986976153301</v>
      </c>
      <c r="Z172" s="137">
        <v>4180.4830678837698</v>
      </c>
      <c r="AA172" s="137">
        <v>4196.8732487000452</v>
      </c>
      <c r="AB172" s="137">
        <v>4186.6517732161365</v>
      </c>
      <c r="AC172" s="137">
        <v>4189.7361441302355</v>
      </c>
      <c r="AD172" s="137">
        <v>4192.8204735503396</v>
      </c>
      <c r="AE172" s="137">
        <v>4209.2499323342863</v>
      </c>
      <c r="AF172" s="137">
        <v>4198.98920023957</v>
      </c>
      <c r="AG172" s="137">
        <v>4202.0735509734286</v>
      </c>
      <c r="AH172" s="137">
        <v>4205.1579042802132</v>
      </c>
      <c r="AI172" s="137">
        <v>4221.5864352463623</v>
      </c>
      <c r="AJ172" s="137">
        <v>4211.2942058189992</v>
      </c>
      <c r="AK172" s="137">
        <v>4214.3807705276677</v>
      </c>
      <c r="AL172" s="137">
        <v>4217.4933722145415</v>
      </c>
      <c r="AM172" s="137">
        <v>4234.0032899785592</v>
      </c>
      <c r="AN172" s="137">
        <v>4223.6640491923108</v>
      </c>
      <c r="AO172" s="137">
        <v>4226.7484061591258</v>
      </c>
      <c r="AP172" s="137">
        <v>4229.832755270083</v>
      </c>
      <c r="AQ172" s="137">
        <v>4246.3799706907785</v>
      </c>
      <c r="AR172" s="137">
        <v>4235.9931161687473</v>
      </c>
      <c r="AS172" s="137">
        <v>4239.0858389264185</v>
      </c>
    </row>
    <row r="173" spans="1:45" ht="15" customHeight="1" x14ac:dyDescent="0.35">
      <c r="A173" s="132"/>
      <c r="B173" s="167" t="s">
        <v>215</v>
      </c>
      <c r="C173" s="137">
        <v>1523.0157300000001</v>
      </c>
      <c r="D173" s="137">
        <v>1325.6156100000001</v>
      </c>
      <c r="E173" s="137">
        <v>1220.5441800000001</v>
      </c>
      <c r="F173" s="137">
        <v>865.04097000000002</v>
      </c>
      <c r="G173" s="137">
        <v>432.60604000000001</v>
      </c>
      <c r="H173" s="137">
        <v>573.32686000000001</v>
      </c>
      <c r="I173" s="137">
        <v>1709.9447500000001</v>
      </c>
      <c r="J173" s="137">
        <v>1259.14411</v>
      </c>
      <c r="K173" s="137">
        <v>567.72628999999995</v>
      </c>
      <c r="L173" s="137">
        <v>419.72277000000003</v>
      </c>
      <c r="M173" s="137">
        <v>1286.4269999999999</v>
      </c>
      <c r="N173" s="137">
        <v>486.25302245903009</v>
      </c>
      <c r="O173" s="137">
        <v>485.07419561386098</v>
      </c>
      <c r="P173" s="137">
        <v>483.69091827201839</v>
      </c>
      <c r="Q173" s="137">
        <v>482.61782677555084</v>
      </c>
      <c r="R173" s="137">
        <v>482.08803096580505</v>
      </c>
      <c r="S173" s="137">
        <v>483.46672430801385</v>
      </c>
      <c r="T173" s="137">
        <v>482.08803096580499</v>
      </c>
      <c r="U173" s="137">
        <v>481.0370641481876</v>
      </c>
      <c r="V173" s="137">
        <v>479.2028338375091</v>
      </c>
      <c r="W173" s="137">
        <v>478.18352219772339</v>
      </c>
      <c r="X173" s="137">
        <v>469.10464414024358</v>
      </c>
      <c r="Y173" s="137">
        <v>467.50634083414076</v>
      </c>
      <c r="Z173" s="137">
        <v>465.62384671306609</v>
      </c>
      <c r="AA173" s="137">
        <v>380.3447009115219</v>
      </c>
      <c r="AB173" s="137">
        <v>283.52164097023012</v>
      </c>
      <c r="AC173" s="137">
        <v>193.17735298776626</v>
      </c>
      <c r="AD173" s="137">
        <v>118.39925032806397</v>
      </c>
      <c r="AE173" s="137">
        <v>84.987079429626476</v>
      </c>
      <c r="AF173" s="137">
        <v>81.989291286945331</v>
      </c>
      <c r="AG173" s="137">
        <v>77.530275274276732</v>
      </c>
      <c r="AH173" s="137">
        <v>73.064530044555667</v>
      </c>
      <c r="AI173" s="137">
        <v>73.216319854736327</v>
      </c>
      <c r="AJ173" s="137">
        <v>73.007530044555665</v>
      </c>
      <c r="AK173" s="137">
        <v>73.007530044555665</v>
      </c>
      <c r="AL173" s="137">
        <v>64.780263067245485</v>
      </c>
      <c r="AM173" s="137">
        <v>63.26787550354004</v>
      </c>
      <c r="AN173" s="137">
        <v>63.069628860473635</v>
      </c>
      <c r="AO173" s="137">
        <v>63.0785676574707</v>
      </c>
      <c r="AP173" s="137">
        <v>63.069628860473628</v>
      </c>
      <c r="AQ173" s="137">
        <v>63.249997894287112</v>
      </c>
      <c r="AR173" s="137">
        <v>63.069628860473628</v>
      </c>
      <c r="AS173" s="137">
        <v>63.098128860473636</v>
      </c>
    </row>
    <row r="174" spans="1:45" ht="15" customHeight="1" x14ac:dyDescent="0.35">
      <c r="A174" s="132"/>
      <c r="B174" s="167" t="s">
        <v>216</v>
      </c>
      <c r="C174" s="137">
        <v>713.57500000000005</v>
      </c>
      <c r="D174" s="137">
        <v>1057.67308</v>
      </c>
      <c r="E174" s="137">
        <v>1836.4757199999999</v>
      </c>
      <c r="F174" s="137">
        <v>1844.521</v>
      </c>
      <c r="G174" s="137">
        <v>2166.181</v>
      </c>
      <c r="H174" s="137">
        <v>3371.114</v>
      </c>
      <c r="I174" s="137">
        <v>3630.8964099999998</v>
      </c>
      <c r="J174" s="137">
        <v>3530.4745699999999</v>
      </c>
      <c r="K174" s="137">
        <v>3734.49647</v>
      </c>
      <c r="L174" s="137">
        <v>3835.4810000000002</v>
      </c>
      <c r="M174" s="137">
        <v>3827.7689999999998</v>
      </c>
      <c r="N174" s="137">
        <v>3675.1060200929646</v>
      </c>
      <c r="O174" s="137">
        <v>4159.2410485239034</v>
      </c>
      <c r="P174" s="137">
        <v>4411.9218587007526</v>
      </c>
      <c r="Q174" s="137">
        <v>4695.9664636812204</v>
      </c>
      <c r="R174" s="137">
        <v>4936.4966352510446</v>
      </c>
      <c r="S174" s="137">
        <v>5159.4214670724868</v>
      </c>
      <c r="T174" s="137">
        <v>5234.1113744478225</v>
      </c>
      <c r="U174" s="137">
        <v>5339.3913137788777</v>
      </c>
      <c r="V174" s="137">
        <v>5535.1949846162806</v>
      </c>
      <c r="W174" s="137">
        <v>5763.2602325143816</v>
      </c>
      <c r="X174" s="137">
        <v>5931.1394262704844</v>
      </c>
      <c r="Y174" s="137">
        <v>6227.1073005084991</v>
      </c>
      <c r="Z174" s="137">
        <v>6715.5250044879931</v>
      </c>
      <c r="AA174" s="137">
        <v>7344.3405045642849</v>
      </c>
      <c r="AB174" s="137">
        <v>7899.3526175556171</v>
      </c>
      <c r="AC174" s="137">
        <v>8490.2898484821308</v>
      </c>
      <c r="AD174" s="137">
        <v>9129.7047834186542</v>
      </c>
      <c r="AE174" s="137">
        <v>9770.0563935413375</v>
      </c>
      <c r="AF174" s="137">
        <v>10267.904965791702</v>
      </c>
      <c r="AG174" s="137">
        <v>10932.469638765337</v>
      </c>
      <c r="AH174" s="137">
        <v>11631.127515653614</v>
      </c>
      <c r="AI174" s="137">
        <v>12361.78886380005</v>
      </c>
      <c r="AJ174" s="137">
        <v>12648.113339797972</v>
      </c>
      <c r="AK174" s="137">
        <v>12878.326611694336</v>
      </c>
      <c r="AL174" s="137">
        <v>13020.787914932253</v>
      </c>
      <c r="AM174" s="137">
        <v>13116.721084838868</v>
      </c>
      <c r="AN174" s="137">
        <v>13168.582393203737</v>
      </c>
      <c r="AO174" s="137">
        <v>13258.572870254517</v>
      </c>
      <c r="AP174" s="137">
        <v>13487.7508805542</v>
      </c>
      <c r="AQ174" s="137">
        <v>13734.098707992553</v>
      </c>
      <c r="AR174" s="137">
        <v>13942.156592391966</v>
      </c>
      <c r="AS174" s="137">
        <v>14061.085840103151</v>
      </c>
    </row>
    <row r="175" spans="1:45" ht="15" customHeight="1" x14ac:dyDescent="0.35">
      <c r="A175" s="132"/>
      <c r="B175" s="167" t="s">
        <v>217</v>
      </c>
      <c r="C175" s="137">
        <v>0</v>
      </c>
      <c r="D175" s="137">
        <v>0</v>
      </c>
      <c r="E175" s="137">
        <v>0</v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0</v>
      </c>
      <c r="N175" s="137">
        <v>0</v>
      </c>
      <c r="O175" s="137">
        <v>22.566643432617187</v>
      </c>
      <c r="P175" s="137">
        <v>514.62946496582038</v>
      </c>
      <c r="Q175" s="137">
        <v>972.37880871582024</v>
      </c>
      <c r="R175" s="137">
        <v>2255.4487423095707</v>
      </c>
      <c r="S175" s="137">
        <v>4578.6685946044927</v>
      </c>
      <c r="T175" s="137">
        <v>5587.6978204345705</v>
      </c>
      <c r="U175" s="137">
        <v>6552.0052930908214</v>
      </c>
      <c r="V175" s="137">
        <v>8458.6847266845707</v>
      </c>
      <c r="W175" s="137">
        <v>10425.075571166994</v>
      </c>
      <c r="X175" s="137">
        <v>12306.67697668457</v>
      </c>
      <c r="Y175" s="137">
        <v>14451.60130480957</v>
      </c>
      <c r="Z175" s="137">
        <v>16805.46227746582</v>
      </c>
      <c r="AA175" s="137">
        <v>18865.768106323241</v>
      </c>
      <c r="AB175" s="137">
        <v>19853.658671997076</v>
      </c>
      <c r="AC175" s="137">
        <v>20452.430448364259</v>
      </c>
      <c r="AD175" s="137">
        <v>21054.366843872074</v>
      </c>
      <c r="AE175" s="137">
        <v>21770.023810424809</v>
      </c>
      <c r="AF175" s="137">
        <v>22265.363155395509</v>
      </c>
      <c r="AG175" s="137">
        <v>22873.925991333006</v>
      </c>
      <c r="AH175" s="137">
        <v>23484.507957153321</v>
      </c>
      <c r="AI175" s="137">
        <v>24220.038942260744</v>
      </c>
      <c r="AJ175" s="137">
        <v>24708.965236450196</v>
      </c>
      <c r="AK175" s="137">
        <v>25321.407588012695</v>
      </c>
      <c r="AL175" s="137">
        <v>25933.849939575197</v>
      </c>
      <c r="AM175" s="137">
        <v>26682.168871948241</v>
      </c>
      <c r="AN175" s="137">
        <v>27158.73464270019</v>
      </c>
      <c r="AO175" s="137">
        <v>27771.176994262696</v>
      </c>
      <c r="AP175" s="137">
        <v>28383.619345825191</v>
      </c>
      <c r="AQ175" s="137">
        <v>29144.298801635741</v>
      </c>
      <c r="AR175" s="137">
        <v>29608.504048950195</v>
      </c>
      <c r="AS175" s="137">
        <v>30198.502225036624</v>
      </c>
    </row>
    <row r="176" spans="1:45" ht="15" customHeight="1" x14ac:dyDescent="0.35">
      <c r="A176" s="132"/>
      <c r="B176" s="167" t="s">
        <v>259</v>
      </c>
      <c r="C176" s="137">
        <v>2.669</v>
      </c>
      <c r="D176" s="137">
        <v>14.269</v>
      </c>
      <c r="E176" s="137">
        <v>29.073830000000001</v>
      </c>
      <c r="F176" s="137">
        <v>101.82744</v>
      </c>
      <c r="G176" s="137">
        <v>367.89909</v>
      </c>
      <c r="H176" s="137">
        <v>572.40697999999998</v>
      </c>
      <c r="I176" s="137">
        <v>881.50811999999996</v>
      </c>
      <c r="J176" s="137">
        <v>1064.41813</v>
      </c>
      <c r="K176" s="137">
        <v>1397.05296</v>
      </c>
      <c r="L176" s="137">
        <v>1388.57125</v>
      </c>
      <c r="M176" s="137">
        <v>1588.78763</v>
      </c>
      <c r="N176" s="137">
        <v>1955.4495357646942</v>
      </c>
      <c r="O176" s="137">
        <v>2170.079921459198</v>
      </c>
      <c r="P176" s="137">
        <v>2455.3559648284909</v>
      </c>
      <c r="Q176" s="137">
        <v>2900.0172634449004</v>
      </c>
      <c r="R176" s="137">
        <v>3511.1250645675655</v>
      </c>
      <c r="S176" s="137">
        <v>3991.2538143005368</v>
      </c>
      <c r="T176" s="137">
        <v>4364.9185259933474</v>
      </c>
      <c r="U176" s="137">
        <v>4783.9006162414544</v>
      </c>
      <c r="V176" s="137">
        <v>5250.2105967388152</v>
      </c>
      <c r="W176" s="137">
        <v>5770.2330550212864</v>
      </c>
      <c r="X176" s="137">
        <v>6305.777386720657</v>
      </c>
      <c r="Y176" s="137">
        <v>6955.3230027656555</v>
      </c>
      <c r="Z176" s="137">
        <v>7715.1637250556942</v>
      </c>
      <c r="AA176" s="137">
        <v>8571.1561434459691</v>
      </c>
      <c r="AB176" s="137">
        <v>9408.9285274848935</v>
      </c>
      <c r="AC176" s="137">
        <v>10300.651255235671</v>
      </c>
      <c r="AD176" s="137">
        <v>11289.921901161197</v>
      </c>
      <c r="AE176" s="137">
        <v>12485.026760795592</v>
      </c>
      <c r="AF176" s="137">
        <v>13756.43597945404</v>
      </c>
      <c r="AG176" s="137">
        <v>15084.541775785447</v>
      </c>
      <c r="AH176" s="137">
        <v>16406.317274469377</v>
      </c>
      <c r="AI176" s="137">
        <v>17758.655058479308</v>
      </c>
      <c r="AJ176" s="137">
        <v>19038.804739978794</v>
      </c>
      <c r="AK176" s="137">
        <v>20502.071138448715</v>
      </c>
      <c r="AL176" s="137">
        <v>21983.477151554107</v>
      </c>
      <c r="AM176" s="137">
        <v>23437.647751478191</v>
      </c>
      <c r="AN176" s="137">
        <v>24806.103327465054</v>
      </c>
      <c r="AO176" s="137">
        <v>26311.170331985471</v>
      </c>
      <c r="AP176" s="137">
        <v>27823.445685880662</v>
      </c>
      <c r="AQ176" s="137">
        <v>29436.1403569088</v>
      </c>
      <c r="AR176" s="137">
        <v>30892.23755588341</v>
      </c>
      <c r="AS176" s="137">
        <v>32437.306423225404</v>
      </c>
    </row>
    <row r="177" spans="1:45" ht="15" customHeight="1" x14ac:dyDescent="0.35">
      <c r="A177" s="132"/>
      <c r="B177" s="167" t="s">
        <v>220</v>
      </c>
      <c r="C177" s="137">
        <v>0.17460000000000001</v>
      </c>
      <c r="D177" s="137">
        <v>0</v>
      </c>
      <c r="E177" s="137">
        <v>0</v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>
        <v>15644.49603</v>
      </c>
      <c r="D178" s="137">
        <v>15365.307059999999</v>
      </c>
      <c r="E178" s="137">
        <v>15642.59527</v>
      </c>
      <c r="F178" s="137">
        <v>15262.74279</v>
      </c>
      <c r="G178" s="137">
        <v>12873.770329999999</v>
      </c>
      <c r="H178" s="137">
        <v>12894.61146</v>
      </c>
      <c r="I178" s="137">
        <v>14205.15474</v>
      </c>
      <c r="J178" s="137">
        <v>12791.45325</v>
      </c>
      <c r="K178" s="137">
        <v>12175.01598</v>
      </c>
      <c r="L178" s="137">
        <v>12163.747460000001</v>
      </c>
      <c r="M178" s="137">
        <v>12211.6736</v>
      </c>
      <c r="N178" s="137">
        <v>9900.0969701461781</v>
      </c>
      <c r="O178" s="137">
        <v>9045.3366212883011</v>
      </c>
      <c r="P178" s="137">
        <v>8359.9446844930626</v>
      </c>
      <c r="Q178" s="137">
        <v>8403.4003805074699</v>
      </c>
      <c r="R178" s="137">
        <v>8456.402958975792</v>
      </c>
      <c r="S178" s="137">
        <v>8795.275894464492</v>
      </c>
      <c r="T178" s="137">
        <v>8967.3674463949192</v>
      </c>
      <c r="U178" s="137">
        <v>8811.2514243001933</v>
      </c>
      <c r="V178" s="137">
        <v>8486.5651746873864</v>
      </c>
      <c r="W178" s="137">
        <v>8191.4297850370403</v>
      </c>
      <c r="X178" s="137">
        <v>8234.3107278718944</v>
      </c>
      <c r="Y178" s="137">
        <v>7776.2707559709552</v>
      </c>
      <c r="Z178" s="137">
        <v>7802.7526209726348</v>
      </c>
      <c r="AA178" s="137">
        <v>7548.6310374393461</v>
      </c>
      <c r="AB178" s="137">
        <v>7355.1865485124572</v>
      </c>
      <c r="AC178" s="137">
        <v>7296.3033048849093</v>
      </c>
      <c r="AD178" s="137">
        <v>7195.5732892675405</v>
      </c>
      <c r="AE178" s="137">
        <v>7257.8813002891538</v>
      </c>
      <c r="AF178" s="137">
        <v>7270.4571138830206</v>
      </c>
      <c r="AG178" s="137">
        <v>7085.4261556310648</v>
      </c>
      <c r="AH178" s="137">
        <v>6748.2529401006695</v>
      </c>
      <c r="AI178" s="137">
        <v>6580.6215087833398</v>
      </c>
      <c r="AJ178" s="137">
        <v>6338.1846215658188</v>
      </c>
      <c r="AK178" s="137">
        <v>6113.7163957471848</v>
      </c>
      <c r="AL178" s="137">
        <v>6080.3971955671295</v>
      </c>
      <c r="AM178" s="137">
        <v>6105.9647330112439</v>
      </c>
      <c r="AN178" s="137">
        <v>6288.2796748914716</v>
      </c>
      <c r="AO178" s="137">
        <v>6240.8138241281504</v>
      </c>
      <c r="AP178" s="137">
        <v>6149.5993238592146</v>
      </c>
      <c r="AQ178" s="137">
        <v>6009.0906755790702</v>
      </c>
      <c r="AR178" s="137">
        <v>5949.6613002481463</v>
      </c>
      <c r="AS178" s="137">
        <v>5882.0444919710171</v>
      </c>
    </row>
    <row r="179" spans="1:45" ht="15" customHeight="1" x14ac:dyDescent="0.35">
      <c r="A179" s="132"/>
      <c r="B179" s="167" t="s">
        <v>222</v>
      </c>
      <c r="C179" s="137">
        <v>0</v>
      </c>
      <c r="D179" s="137">
        <v>0</v>
      </c>
      <c r="E179" s="137">
        <v>0</v>
      </c>
      <c r="F179" s="137">
        <v>0</v>
      </c>
      <c r="G179" s="137">
        <v>0</v>
      </c>
      <c r="H179" s="137">
        <v>0</v>
      </c>
      <c r="I179" s="137">
        <v>0</v>
      </c>
      <c r="J179" s="137">
        <v>0</v>
      </c>
      <c r="K179" s="137">
        <v>0</v>
      </c>
      <c r="L179" s="137">
        <v>0</v>
      </c>
      <c r="M179" s="137">
        <v>0</v>
      </c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>
        <v>-628.60699999999997</v>
      </c>
      <c r="D180" s="137">
        <v>-932.22500000000002</v>
      </c>
      <c r="E180" s="137">
        <v>-901.55100000000004</v>
      </c>
      <c r="F180" s="137">
        <v>-690.53800000000001</v>
      </c>
      <c r="G180" s="137">
        <v>-609.54300000000001</v>
      </c>
      <c r="H180" s="137">
        <v>-740.90300000000002</v>
      </c>
      <c r="I180" s="137">
        <v>-815.55700000000002</v>
      </c>
      <c r="J180" s="137">
        <v>-680.69200000000001</v>
      </c>
      <c r="K180" s="137">
        <v>-765.84900000000005</v>
      </c>
      <c r="L180" s="137">
        <v>-767.11300000000006</v>
      </c>
      <c r="M180" s="137">
        <v>-774.245</v>
      </c>
      <c r="N180" s="137">
        <v>-520.60787597656247</v>
      </c>
      <c r="O180" s="137">
        <v>-591.59989843749997</v>
      </c>
      <c r="P180" s="137">
        <v>-668.50788525390624</v>
      </c>
      <c r="Q180" s="137">
        <v>-737.35772753906258</v>
      </c>
      <c r="R180" s="137">
        <v>-811.15519482421871</v>
      </c>
      <c r="S180" s="137">
        <v>-872.44040380859383</v>
      </c>
      <c r="T180" s="137">
        <v>-937.73299658203109</v>
      </c>
      <c r="U180" s="137">
        <v>-994.33493310546862</v>
      </c>
      <c r="V180" s="137">
        <v>-1052.9476416015625</v>
      </c>
      <c r="W180" s="137">
        <v>-1106.7402426757812</v>
      </c>
      <c r="X180" s="137">
        <v>-1162.9540961914063</v>
      </c>
      <c r="Y180" s="137">
        <v>-1213.4203247070313</v>
      </c>
      <c r="Z180" s="137">
        <v>-1271.8018940429688</v>
      </c>
      <c r="AA180" s="137">
        <v>-1323.2858129882814</v>
      </c>
      <c r="AB180" s="137">
        <v>-1361.0297534179688</v>
      </c>
      <c r="AC180" s="137">
        <v>-1386.2427583007811</v>
      </c>
      <c r="AD180" s="137">
        <v>-1403.9842465820311</v>
      </c>
      <c r="AE180" s="137">
        <v>-1420.4574223632812</v>
      </c>
      <c r="AF180" s="137">
        <v>-1431.4844272460941</v>
      </c>
      <c r="AG180" s="137">
        <v>-1441.150123046875</v>
      </c>
      <c r="AH180" s="137">
        <v>-1446.8287724609374</v>
      </c>
      <c r="AI180" s="137">
        <v>-1464.7301181640626</v>
      </c>
      <c r="AJ180" s="137">
        <v>-1462.3983647460936</v>
      </c>
      <c r="AK180" s="137">
        <v>-1472.0383466796875</v>
      </c>
      <c r="AL180" s="137">
        <v>-1477.4687036132814</v>
      </c>
      <c r="AM180" s="137">
        <v>-1482.8395136718748</v>
      </c>
      <c r="AN180" s="137">
        <v>-1487.9325097656251</v>
      </c>
      <c r="AO180" s="137">
        <v>-1487.2738134765625</v>
      </c>
      <c r="AP180" s="137">
        <v>-1479.8678554687499</v>
      </c>
      <c r="AQ180" s="137">
        <v>-1491.32065234375</v>
      </c>
      <c r="AR180" s="137">
        <v>-1489.67037109375</v>
      </c>
      <c r="AS180" s="137">
        <v>-1496.9255058593749</v>
      </c>
    </row>
    <row r="181" spans="1:45" ht="15" customHeight="1" x14ac:dyDescent="0.35">
      <c r="A181" s="132"/>
      <c r="B181" s="169" t="s">
        <v>224</v>
      </c>
      <c r="C181" s="137">
        <v>0</v>
      </c>
      <c r="D181" s="137">
        <v>0</v>
      </c>
      <c r="E181" s="137">
        <v>0</v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2.6029979513850779E-6</v>
      </c>
      <c r="O181" s="137">
        <v>-12.747646202087402</v>
      </c>
      <c r="P181" s="137">
        <v>-25.334565795898438</v>
      </c>
      <c r="Q181" s="137">
        <v>-36.064718154907233</v>
      </c>
      <c r="R181" s="137">
        <v>-64.504478729248049</v>
      </c>
      <c r="S181" s="137">
        <v>-83.629055786132824</v>
      </c>
      <c r="T181" s="137">
        <v>-101.71232977294922</v>
      </c>
      <c r="U181" s="137">
        <v>-124.7686015625</v>
      </c>
      <c r="V181" s="137">
        <v>-142.2050968017578</v>
      </c>
      <c r="W181" s="137">
        <v>-163.0324150390625</v>
      </c>
      <c r="X181" s="137">
        <v>-185.95819396972655</v>
      </c>
      <c r="Y181" s="137">
        <v>-208.3552354736328</v>
      </c>
      <c r="Z181" s="137">
        <v>-230.25157836914065</v>
      </c>
      <c r="AA181" s="137">
        <v>-252.2988635253906</v>
      </c>
      <c r="AB181" s="137">
        <v>-273.6975858154297</v>
      </c>
      <c r="AC181" s="137">
        <v>-297.65764379882813</v>
      </c>
      <c r="AD181" s="137">
        <v>-320.11755615234375</v>
      </c>
      <c r="AE181" s="137">
        <v>-344.98788037109375</v>
      </c>
      <c r="AF181" s="137">
        <v>-380.85793798828126</v>
      </c>
      <c r="AG181" s="137">
        <v>-414.34961376953123</v>
      </c>
      <c r="AH181" s="137">
        <v>-444.33332275390626</v>
      </c>
      <c r="AI181" s="137">
        <v>-477.17195605468748</v>
      </c>
      <c r="AJ181" s="137">
        <v>-506.80341992187505</v>
      </c>
      <c r="AK181" s="137">
        <v>-541.23687597656249</v>
      </c>
      <c r="AL181" s="137">
        <v>-573.64010571289066</v>
      </c>
      <c r="AM181" s="137">
        <v>-613.60174902343749</v>
      </c>
      <c r="AN181" s="137">
        <v>-652.13983422851561</v>
      </c>
      <c r="AO181" s="137">
        <v>-701.51676025390634</v>
      </c>
      <c r="AP181" s="137">
        <v>-748.18627026367187</v>
      </c>
      <c r="AQ181" s="137">
        <v>-797.43341601562497</v>
      </c>
      <c r="AR181" s="137">
        <v>-839.63757519531248</v>
      </c>
      <c r="AS181" s="137">
        <v>-886.53281152343754</v>
      </c>
    </row>
    <row r="182" spans="1:45" ht="15" customHeight="1" x14ac:dyDescent="0.35">
      <c r="A182" s="132"/>
      <c r="B182" s="169" t="s">
        <v>260</v>
      </c>
      <c r="C182" s="137">
        <v>276156.47736999998</v>
      </c>
      <c r="D182" s="137">
        <v>270150.10337000003</v>
      </c>
      <c r="E182" s="137">
        <v>283842.08833</v>
      </c>
      <c r="F182" s="137">
        <v>275637.81141000002</v>
      </c>
      <c r="G182" s="137">
        <v>270073.89035</v>
      </c>
      <c r="H182" s="137">
        <v>271435.12095000001</v>
      </c>
      <c r="I182" s="137">
        <v>278655.84237999999</v>
      </c>
      <c r="J182" s="137">
        <v>282591.33751000004</v>
      </c>
      <c r="K182" s="137">
        <v>287009.85976000002</v>
      </c>
      <c r="L182" s="137">
        <v>287531.89693999995</v>
      </c>
      <c r="M182" s="137">
        <v>303808.92794999998</v>
      </c>
      <c r="N182" s="137">
        <v>289492.22098401736</v>
      </c>
      <c r="O182" s="137">
        <v>295932.33437323826</v>
      </c>
      <c r="P182" s="137">
        <v>296240.26694496401</v>
      </c>
      <c r="Q182" s="137">
        <v>296324.99822298362</v>
      </c>
      <c r="R182" s="137">
        <v>294759.88532008766</v>
      </c>
      <c r="S182" s="137">
        <v>291818.25956430822</v>
      </c>
      <c r="T182" s="137">
        <v>285346.88624364726</v>
      </c>
      <c r="U182" s="137">
        <v>283660.55069987103</v>
      </c>
      <c r="V182" s="137">
        <v>284657.10801597912</v>
      </c>
      <c r="W182" s="137">
        <v>286883.84520585131</v>
      </c>
      <c r="X182" s="137">
        <v>287348.54551974777</v>
      </c>
      <c r="Y182" s="137">
        <v>291323.12398877012</v>
      </c>
      <c r="Z182" s="137">
        <v>292246.30237217771</v>
      </c>
      <c r="AA182" s="137">
        <v>293297.82567719423</v>
      </c>
      <c r="AB182" s="137">
        <v>297110.99304260261</v>
      </c>
      <c r="AC182" s="137">
        <v>298776.52824930655</v>
      </c>
      <c r="AD182" s="137">
        <v>301661.92648775654</v>
      </c>
      <c r="AE182" s="137">
        <v>305088.41651313833</v>
      </c>
      <c r="AF182" s="137">
        <v>308167.36182936816</v>
      </c>
      <c r="AG182" s="137">
        <v>312390.61860967817</v>
      </c>
      <c r="AH182" s="137">
        <v>317460.88967947761</v>
      </c>
      <c r="AI182" s="137">
        <v>322660.02855760872</v>
      </c>
      <c r="AJ182" s="137">
        <v>324192.64490103512</v>
      </c>
      <c r="AK182" s="137">
        <v>329100.24722625595</v>
      </c>
      <c r="AL182" s="137">
        <v>330092.86226490792</v>
      </c>
      <c r="AM182" s="137">
        <v>331655.80615720857</v>
      </c>
      <c r="AN182" s="137">
        <v>335795.58850423788</v>
      </c>
      <c r="AO182" s="137">
        <v>336067.33468084177</v>
      </c>
      <c r="AP182" s="137">
        <v>338336.17733014171</v>
      </c>
      <c r="AQ182" s="137">
        <v>341328.55045879562</v>
      </c>
      <c r="AR182" s="137">
        <v>341367.44247412315</v>
      </c>
      <c r="AS182" s="137">
        <v>342553.106582076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>
        <v>0</v>
      </c>
      <c r="D185" s="202">
        <v>0</v>
      </c>
      <c r="E185" s="202">
        <v>0</v>
      </c>
      <c r="F185" s="202">
        <v>0</v>
      </c>
      <c r="G185" s="202">
        <v>0</v>
      </c>
      <c r="H185" s="202">
        <v>0</v>
      </c>
      <c r="I185" s="202">
        <v>0</v>
      </c>
      <c r="J185" s="202">
        <v>0</v>
      </c>
      <c r="K185" s="202">
        <v>0</v>
      </c>
      <c r="L185" s="202">
        <v>0</v>
      </c>
      <c r="M185" s="202">
        <v>0</v>
      </c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>
        <v>0.29308302484665943</v>
      </c>
      <c r="D186" s="200">
        <v>0.37497050676128679</v>
      </c>
      <c r="E186" s="200">
        <v>0.45457789071711457</v>
      </c>
      <c r="F186" s="200">
        <v>0.52063870111864441</v>
      </c>
      <c r="G186" s="200">
        <v>0.60286496255353206</v>
      </c>
      <c r="H186" s="200">
        <v>0.558253776530928</v>
      </c>
      <c r="I186" s="200">
        <v>0.58257338564123218</v>
      </c>
      <c r="J186" s="200">
        <v>0.62907597864022902</v>
      </c>
      <c r="K186" s="200">
        <v>0.63193805565779371</v>
      </c>
      <c r="L186" s="200">
        <v>0.59682000000000002</v>
      </c>
      <c r="M186" s="202">
        <v>0.61582000000000003</v>
      </c>
      <c r="N186" s="202">
        <v>0.56631665973118017</v>
      </c>
      <c r="O186" s="202">
        <v>0.6225118933664624</v>
      </c>
      <c r="P186" s="202">
        <v>0.62136461862505121</v>
      </c>
      <c r="Q186" s="202">
        <v>0.59908593490927353</v>
      </c>
      <c r="R186" s="202">
        <v>0.59020386929975821</v>
      </c>
      <c r="S186" s="202">
        <v>0.58147996096838717</v>
      </c>
      <c r="T186" s="202">
        <v>0.5792663169819674</v>
      </c>
      <c r="U186" s="202">
        <v>0.56993986369838212</v>
      </c>
      <c r="V186" s="202">
        <v>0.562834903232873</v>
      </c>
      <c r="W186" s="202">
        <v>0.56044574914085687</v>
      </c>
      <c r="X186" s="202">
        <v>0.55276842403962556</v>
      </c>
      <c r="Y186" s="202">
        <v>0.58534472775660173</v>
      </c>
      <c r="Z186" s="202">
        <v>0.57471046468037834</v>
      </c>
      <c r="AA186" s="202">
        <v>0.5666806096654361</v>
      </c>
      <c r="AB186" s="202">
        <v>0.56834098278350353</v>
      </c>
      <c r="AC186" s="202">
        <v>0.56899315971965925</v>
      </c>
      <c r="AD186" s="202">
        <v>0.5650891190434677</v>
      </c>
      <c r="AE186" s="202">
        <v>0.56084954837759726</v>
      </c>
      <c r="AF186" s="202">
        <v>0.55696437508621277</v>
      </c>
      <c r="AG186" s="202">
        <v>0.554010662462042</v>
      </c>
      <c r="AH186" s="202">
        <v>0.5522385130059333</v>
      </c>
      <c r="AI186" s="202">
        <v>0.54241963627289269</v>
      </c>
      <c r="AJ186" s="202">
        <v>0.53240035915837214</v>
      </c>
      <c r="AK186" s="202">
        <v>0.53745084190435033</v>
      </c>
      <c r="AL186" s="202">
        <v>0.54896933699933637</v>
      </c>
      <c r="AM186" s="202">
        <v>0.54934463130302125</v>
      </c>
      <c r="AN186" s="202">
        <v>0.55435705935816137</v>
      </c>
      <c r="AO186" s="202">
        <v>0.54846811539757889</v>
      </c>
      <c r="AP186" s="202">
        <v>0.56783622221455832</v>
      </c>
      <c r="AQ186" s="202">
        <v>0.57181426472253782</v>
      </c>
      <c r="AR186" s="202">
        <v>0.56163820936824682</v>
      </c>
      <c r="AS186" s="202">
        <v>0.5599154670878459</v>
      </c>
    </row>
    <row r="187" spans="1:45" ht="15" customHeight="1" x14ac:dyDescent="0.35">
      <c r="A187" s="132"/>
      <c r="B187" s="201" t="s">
        <v>210</v>
      </c>
      <c r="C187" s="200">
        <v>3.9384739406008194E-2</v>
      </c>
      <c r="D187" s="200">
        <v>2.5528946212513021E-2</v>
      </c>
      <c r="E187" s="200">
        <v>4.7377015819819353E-2</v>
      </c>
      <c r="F187" s="200">
        <v>3.9440645292984543E-2</v>
      </c>
      <c r="G187" s="200">
        <v>5.0405269837594087E-2</v>
      </c>
      <c r="H187" s="200">
        <v>5.4530102156962981E-2</v>
      </c>
      <c r="I187" s="200">
        <v>6.6182331949709627E-2</v>
      </c>
      <c r="J187" s="200">
        <v>0.1209801982884853</v>
      </c>
      <c r="K187" s="200">
        <v>0.1185837858162597</v>
      </c>
      <c r="L187" s="200">
        <v>0.13143946304580964</v>
      </c>
      <c r="M187" s="202">
        <v>9.962E-2</v>
      </c>
      <c r="N187" s="202">
        <v>6.2288426363844344E-2</v>
      </c>
      <c r="O187" s="202">
        <v>6.3631058777278246E-2</v>
      </c>
      <c r="P187" s="202">
        <v>6.5133365954010911E-2</v>
      </c>
      <c r="Q187" s="202">
        <v>6.4688191483027901E-2</v>
      </c>
      <c r="R187" s="202">
        <v>6.5922453687792204E-2</v>
      </c>
      <c r="S187" s="202">
        <v>6.9816702402796624E-2</v>
      </c>
      <c r="T187" s="202">
        <v>7.5936644505700271E-2</v>
      </c>
      <c r="U187" s="202">
        <v>7.376146705686662E-2</v>
      </c>
      <c r="V187" s="202">
        <v>7.2774735664992471E-2</v>
      </c>
      <c r="W187" s="202">
        <v>7.3093035016816327E-2</v>
      </c>
      <c r="X187" s="202">
        <v>7.161206384972843E-2</v>
      </c>
      <c r="Y187" s="202">
        <v>8.0603277054950323E-2</v>
      </c>
      <c r="Z187" s="202">
        <v>7.9117956124029831E-2</v>
      </c>
      <c r="AA187" s="202">
        <v>7.6889117591933467E-2</v>
      </c>
      <c r="AB187" s="202">
        <v>7.5430571128629373E-2</v>
      </c>
      <c r="AC187" s="202">
        <v>7.836321521268752E-2</v>
      </c>
      <c r="AD187" s="202">
        <v>7.8022925058954667E-2</v>
      </c>
      <c r="AE187" s="202">
        <v>7.7708210274237799E-2</v>
      </c>
      <c r="AF187" s="202">
        <v>7.6978633887435755E-2</v>
      </c>
      <c r="AG187" s="202">
        <v>7.3767622083190529E-2</v>
      </c>
      <c r="AH187" s="202">
        <v>7.0676471902791013E-2</v>
      </c>
      <c r="AI187" s="202">
        <v>6.8870681475641474E-2</v>
      </c>
      <c r="AJ187" s="202">
        <v>6.5356809150208459E-2</v>
      </c>
      <c r="AK187" s="202">
        <v>6.1429367384781462E-2</v>
      </c>
      <c r="AL187" s="202">
        <v>6.1555248845408916E-2</v>
      </c>
      <c r="AM187" s="202">
        <v>6.0046887199469559E-2</v>
      </c>
      <c r="AN187" s="202">
        <v>6.0913230175516517E-2</v>
      </c>
      <c r="AO187" s="202">
        <v>6.2155183389103828E-2</v>
      </c>
      <c r="AP187" s="202">
        <v>6.4868667334668867E-2</v>
      </c>
      <c r="AQ187" s="202">
        <v>5.8976021196355255E-2</v>
      </c>
      <c r="AR187" s="202">
        <v>5.8217878095928238E-2</v>
      </c>
      <c r="AS187" s="202">
        <v>5.8335405402412104E-2</v>
      </c>
    </row>
    <row r="188" spans="1:45" ht="15" customHeight="1" x14ac:dyDescent="0.35">
      <c r="A188" s="132"/>
      <c r="B188" s="201" t="s">
        <v>211</v>
      </c>
      <c r="C188" s="200">
        <v>5.9646816867000872E-2</v>
      </c>
      <c r="D188" s="200">
        <v>4.4664939507541024E-2</v>
      </c>
      <c r="E188" s="200">
        <v>0.1171405206657911</v>
      </c>
      <c r="F188" s="200">
        <v>8.2235420114281782E-2</v>
      </c>
      <c r="G188" s="200">
        <v>0.23933867584692836</v>
      </c>
      <c r="H188" s="200">
        <v>0.11311143383649847</v>
      </c>
      <c r="I188" s="200">
        <v>0.16335998198278889</v>
      </c>
      <c r="J188" s="200">
        <v>0.26252831669800758</v>
      </c>
      <c r="K188" s="200">
        <v>0.2912781809164427</v>
      </c>
      <c r="L188" s="200">
        <v>0.22182399643708473</v>
      </c>
      <c r="M188" s="202">
        <v>0.11949</v>
      </c>
      <c r="N188" s="202">
        <v>4.5282340891948825E-2</v>
      </c>
      <c r="O188" s="202">
        <v>4.9544010147123993E-2</v>
      </c>
      <c r="P188" s="202">
        <v>1.3816955854849827E-2</v>
      </c>
      <c r="Q188" s="202">
        <v>1.0942419519725239E-2</v>
      </c>
      <c r="R188" s="202">
        <v>1.2715159000556191E-2</v>
      </c>
      <c r="S188" s="202">
        <v>1.8276973266684676E-2</v>
      </c>
      <c r="T188" s="202">
        <v>2.4965280842035843E-2</v>
      </c>
      <c r="U188" s="202">
        <v>2.3392439447521885E-2</v>
      </c>
      <c r="V188" s="202">
        <v>1.5893634828593815E-2</v>
      </c>
      <c r="W188" s="202">
        <v>1.444490301482026E-2</v>
      </c>
      <c r="X188" s="202">
        <v>1.8333036843007414E-2</v>
      </c>
      <c r="Y188" s="202">
        <v>1.6449474804066541E-2</v>
      </c>
      <c r="Z188" s="202">
        <v>1.3101578874535546E-2</v>
      </c>
      <c r="AA188" s="202">
        <v>1.1057859476602372E-2</v>
      </c>
      <c r="AB188" s="202">
        <v>1.0283779348177334E-2</v>
      </c>
      <c r="AC188" s="202">
        <v>8.5707549638827235E-3</v>
      </c>
      <c r="AD188" s="202">
        <v>1.0627190053882527E-2</v>
      </c>
      <c r="AE188" s="202">
        <v>8.4131342879931008E-3</v>
      </c>
      <c r="AF188" s="202">
        <v>8.5889515360432454E-3</v>
      </c>
      <c r="AG188" s="202">
        <v>6.8091034250101299E-3</v>
      </c>
      <c r="AH188" s="202">
        <v>6.0905258572223056E-3</v>
      </c>
      <c r="AI188" s="202">
        <v>3.6653588126321435E-3</v>
      </c>
      <c r="AJ188" s="202">
        <v>5.9477241821144803E-3</v>
      </c>
      <c r="AK188" s="202">
        <v>9.6208512356799614E-3</v>
      </c>
      <c r="AL188" s="202">
        <v>9.314778599458581E-3</v>
      </c>
      <c r="AM188" s="202">
        <v>8.8681426715742761E-3</v>
      </c>
      <c r="AN188" s="202">
        <v>7.6477009434438373E-3</v>
      </c>
      <c r="AO188" s="202">
        <v>1.1863772209550042E-2</v>
      </c>
      <c r="AP188" s="202">
        <v>1.8256497695385513E-2</v>
      </c>
      <c r="AQ188" s="202">
        <v>9.4410554960976615E-3</v>
      </c>
      <c r="AR188" s="202">
        <v>9.0670808920326473E-3</v>
      </c>
      <c r="AS188" s="202">
        <v>8.3029319214328462E-3</v>
      </c>
    </row>
    <row r="189" spans="1:45" ht="15" customHeight="1" x14ac:dyDescent="0.35">
      <c r="A189" s="132"/>
      <c r="B189" s="201" t="s">
        <v>227</v>
      </c>
      <c r="C189" s="202">
        <v>0</v>
      </c>
      <c r="D189" s="202">
        <v>0</v>
      </c>
      <c r="E189" s="202">
        <v>0</v>
      </c>
      <c r="F189" s="202">
        <v>0</v>
      </c>
      <c r="G189" s="202">
        <v>0</v>
      </c>
      <c r="H189" s="202">
        <v>0</v>
      </c>
      <c r="I189" s="202">
        <v>0</v>
      </c>
      <c r="J189" s="202">
        <v>0</v>
      </c>
      <c r="K189" s="202">
        <v>0</v>
      </c>
      <c r="L189" s="202">
        <v>0</v>
      </c>
      <c r="M189" s="202">
        <v>0</v>
      </c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>
        <v>0.66276431834541083</v>
      </c>
      <c r="D190" s="200">
        <v>0.5736521378669025</v>
      </c>
      <c r="E190" s="200">
        <v>0.60069574888577526</v>
      </c>
      <c r="F190" s="200">
        <v>0.50459687839697909</v>
      </c>
      <c r="G190" s="200">
        <v>0.41530025416069244</v>
      </c>
      <c r="H190" s="200">
        <v>0.45586625367673489</v>
      </c>
      <c r="I190" s="200">
        <v>0.48122152704312632</v>
      </c>
      <c r="J190" s="200">
        <v>0.40121183237476166</v>
      </c>
      <c r="K190" s="200">
        <v>0.35516216716296439</v>
      </c>
      <c r="L190" s="200">
        <v>0.34471476224114533</v>
      </c>
      <c r="M190" s="202">
        <v>0.42399999999999999</v>
      </c>
      <c r="N190" s="202">
        <v>0.33580821258022442</v>
      </c>
      <c r="O190" s="202">
        <v>0.28137770703033504</v>
      </c>
      <c r="P190" s="202">
        <v>0.28688615610689872</v>
      </c>
      <c r="Q190" s="202">
        <v>0.33606334588147713</v>
      </c>
      <c r="R190" s="202">
        <v>0.36082313408171746</v>
      </c>
      <c r="S190" s="202">
        <v>0.39686776604173213</v>
      </c>
      <c r="T190" s="202">
        <v>0.48593245243035299</v>
      </c>
      <c r="U190" s="202">
        <v>0.47562753489756399</v>
      </c>
      <c r="V190" s="202">
        <v>0.47859710674550238</v>
      </c>
      <c r="W190" s="202">
        <v>0.48990061342907065</v>
      </c>
      <c r="X190" s="202">
        <v>0.48751777977154676</v>
      </c>
      <c r="Y190" s="202">
        <v>0.39283116007860797</v>
      </c>
      <c r="Z190" s="202">
        <v>0.38185873388656949</v>
      </c>
      <c r="AA190" s="202">
        <v>0.37222473226325564</v>
      </c>
      <c r="AB190" s="202">
        <v>0.33777633421546788</v>
      </c>
      <c r="AC190" s="202">
        <v>0.32370794469034508</v>
      </c>
      <c r="AD190" s="202">
        <v>0.31249670290763698</v>
      </c>
      <c r="AE190" s="202">
        <v>0.30249728306719309</v>
      </c>
      <c r="AF190" s="202">
        <v>0.30274390173827814</v>
      </c>
      <c r="AG190" s="202">
        <v>0.25366018162042925</v>
      </c>
      <c r="AH190" s="202">
        <v>0.20198274697030572</v>
      </c>
      <c r="AI190" s="202">
        <v>0.16425225018893752</v>
      </c>
      <c r="AJ190" s="202">
        <v>0.1351175727275645</v>
      </c>
      <c r="AK190" s="202">
        <v>0.11782785324033938</v>
      </c>
      <c r="AL190" s="202">
        <v>0.11021721065843362</v>
      </c>
      <c r="AM190" s="202">
        <v>0.10810550530252372</v>
      </c>
      <c r="AN190" s="202">
        <v>9.3479315472712141E-2</v>
      </c>
      <c r="AO190" s="202">
        <v>8.6152993205588418E-2</v>
      </c>
      <c r="AP190" s="202">
        <v>8.1035653179590578E-2</v>
      </c>
      <c r="AQ190" s="202">
        <v>6.5241110483942086E-2</v>
      </c>
      <c r="AR190" s="202">
        <v>5.7045605121157944E-2</v>
      </c>
      <c r="AS190" s="202">
        <v>4.674351112710471E-2</v>
      </c>
    </row>
    <row r="191" spans="1:45" ht="15" customHeight="1" x14ac:dyDescent="0.35">
      <c r="A191" s="132"/>
      <c r="B191" s="201" t="s">
        <v>169</v>
      </c>
      <c r="C191" s="200">
        <v>0.92107962882692163</v>
      </c>
      <c r="D191" s="200">
        <v>0.93471585314106587</v>
      </c>
      <c r="E191" s="200">
        <v>0.91310235284069197</v>
      </c>
      <c r="F191" s="200">
        <v>0.90955193549473923</v>
      </c>
      <c r="G191" s="200">
        <v>0.89402140025363253</v>
      </c>
      <c r="H191" s="200">
        <v>0.92958721055956528</v>
      </c>
      <c r="I191" s="200">
        <v>0.91483333938180122</v>
      </c>
      <c r="J191" s="200">
        <v>0.93923150781620801</v>
      </c>
      <c r="K191" s="200">
        <v>0.91541557043115418</v>
      </c>
      <c r="L191" s="200">
        <v>0.95614560347416422</v>
      </c>
      <c r="M191" s="202">
        <v>0.94606000000000001</v>
      </c>
      <c r="N191" s="202">
        <v>0.9280963600817651</v>
      </c>
      <c r="O191" s="202">
        <v>0.93052718729581685</v>
      </c>
      <c r="P191" s="202">
        <v>0.93045666819136852</v>
      </c>
      <c r="Q191" s="202">
        <v>0.92898685766403355</v>
      </c>
      <c r="R191" s="202">
        <v>0.92952869743069266</v>
      </c>
      <c r="S191" s="202">
        <v>0.93141667450281518</v>
      </c>
      <c r="T191" s="202">
        <v>0.9307569597326274</v>
      </c>
      <c r="U191" s="202">
        <v>0.92776829457807075</v>
      </c>
      <c r="V191" s="202">
        <v>0.9303920187824275</v>
      </c>
      <c r="W191" s="202">
        <v>0.93148602867758457</v>
      </c>
      <c r="X191" s="202">
        <v>0.92961183448290075</v>
      </c>
      <c r="Y191" s="202">
        <v>0.92862902178251339</v>
      </c>
      <c r="Z191" s="202">
        <v>0.93060526545539035</v>
      </c>
      <c r="AA191" s="202">
        <v>0.93049259763459813</v>
      </c>
      <c r="AB191" s="202">
        <v>0.93039201810389338</v>
      </c>
      <c r="AC191" s="202">
        <v>0.92884226914722845</v>
      </c>
      <c r="AD191" s="202">
        <v>0.92961183465914365</v>
      </c>
      <c r="AE191" s="202">
        <v>0.93127278201343422</v>
      </c>
      <c r="AF191" s="202">
        <v>0.93060526549063871</v>
      </c>
      <c r="AG191" s="202">
        <v>0.92784883775616267</v>
      </c>
      <c r="AH191" s="202">
        <v>0.93039201867668209</v>
      </c>
      <c r="AI191" s="202">
        <v>0.9314860299024712</v>
      </c>
      <c r="AJ191" s="202">
        <v>0.92861002625413203</v>
      </c>
      <c r="AK191" s="202">
        <v>0.93002212895066927</v>
      </c>
      <c r="AL191" s="202">
        <v>0.930528773214091</v>
      </c>
      <c r="AM191" s="202">
        <v>0.95126876229548296</v>
      </c>
      <c r="AN191" s="202">
        <v>0.94037369399089565</v>
      </c>
      <c r="AO191" s="202">
        <v>0.93956795468084209</v>
      </c>
      <c r="AP191" s="202">
        <v>0.94448334405345802</v>
      </c>
      <c r="AQ191" s="202">
        <v>0.94948549733753929</v>
      </c>
      <c r="AR191" s="202">
        <v>0.95301800568258099</v>
      </c>
      <c r="AS191" s="202">
        <v>0.9468002216595075</v>
      </c>
    </row>
    <row r="192" spans="1:45" ht="15" customHeight="1" x14ac:dyDescent="0.35">
      <c r="A192" s="132"/>
      <c r="B192" s="201" t="s">
        <v>214</v>
      </c>
      <c r="C192" s="200">
        <v>0.36679023468477528</v>
      </c>
      <c r="D192" s="200">
        <v>0.37119538657188522</v>
      </c>
      <c r="E192" s="200">
        <v>0.32727830936360414</v>
      </c>
      <c r="F192" s="200">
        <v>0.47585801455836496</v>
      </c>
      <c r="G192" s="200">
        <v>0.31506599497633064</v>
      </c>
      <c r="H192" s="200">
        <v>0.34034226973809811</v>
      </c>
      <c r="I192" s="200">
        <v>0.35314866263429595</v>
      </c>
      <c r="J192" s="200">
        <v>0.34243937845959704</v>
      </c>
      <c r="K192" s="200">
        <v>0.30537460408626138</v>
      </c>
      <c r="L192" s="200">
        <v>0.37932484152014573</v>
      </c>
      <c r="M192" s="202">
        <v>0.53747999999999996</v>
      </c>
      <c r="N192" s="202">
        <v>0.335817496692707</v>
      </c>
      <c r="O192" s="202">
        <v>0.33688591443803884</v>
      </c>
      <c r="P192" s="202">
        <v>0.33579602183597668</v>
      </c>
      <c r="Q192" s="202">
        <v>0.33578275548853587</v>
      </c>
      <c r="R192" s="202">
        <v>0.33578278153231361</v>
      </c>
      <c r="S192" s="202">
        <v>0.33685076205735925</v>
      </c>
      <c r="T192" s="202">
        <v>0.33578283333447134</v>
      </c>
      <c r="U192" s="202">
        <v>0.33578285770348604</v>
      </c>
      <c r="V192" s="202">
        <v>0.33578288358945046</v>
      </c>
      <c r="W192" s="202">
        <v>0.33685086626565125</v>
      </c>
      <c r="X192" s="202">
        <v>0.33578293516211677</v>
      </c>
      <c r="Y192" s="202">
        <v>0.33578296078096204</v>
      </c>
      <c r="Z192" s="202">
        <v>0.33578298730594902</v>
      </c>
      <c r="AA192" s="202">
        <v>0.3368509696053168</v>
      </c>
      <c r="AB192" s="202">
        <v>0.33578303741517124</v>
      </c>
      <c r="AC192" s="202">
        <v>0.3357830638769192</v>
      </c>
      <c r="AD192" s="202">
        <v>0.33578308697668208</v>
      </c>
      <c r="AE192" s="202">
        <v>0.33685107255644636</v>
      </c>
      <c r="AF192" s="202">
        <v>0.33578313850013564</v>
      </c>
      <c r="AG192" s="202">
        <v>0.33578316319742829</v>
      </c>
      <c r="AH192" s="202">
        <v>0.33578318806394403</v>
      </c>
      <c r="AI192" s="202">
        <v>0.33684796881195239</v>
      </c>
      <c r="AJ192" s="202">
        <v>0.33578065392209011</v>
      </c>
      <c r="AK192" s="202">
        <v>0.33578085676374636</v>
      </c>
      <c r="AL192" s="202">
        <v>0.33578313228843532</v>
      </c>
      <c r="AM192" s="202">
        <v>0.33685127588754515</v>
      </c>
      <c r="AN192" s="202">
        <v>0.33578333849362912</v>
      </c>
      <c r="AO192" s="202">
        <v>0.33578336339599529</v>
      </c>
      <c r="AP192" s="202">
        <v>0.33578338763841398</v>
      </c>
      <c r="AQ192" s="202">
        <v>0.33685137681416338</v>
      </c>
      <c r="AR192" s="202">
        <v>0.33578277512639715</v>
      </c>
      <c r="AS192" s="202">
        <v>0.33578346303125506</v>
      </c>
    </row>
    <row r="193" spans="1:45" ht="15" customHeight="1" x14ac:dyDescent="0.35">
      <c r="A193" s="132"/>
      <c r="B193" s="201" t="s">
        <v>215</v>
      </c>
      <c r="C193" s="200">
        <v>1.9732266489312426E-2</v>
      </c>
      <c r="D193" s="200">
        <v>1.7316388930196415E-2</v>
      </c>
      <c r="E193" s="200">
        <v>1.5943850945484821E-2</v>
      </c>
      <c r="F193" s="200">
        <v>1.1248459813322639E-2</v>
      </c>
      <c r="G193" s="200">
        <v>5.8907937281426426E-3</v>
      </c>
      <c r="H193" s="200">
        <v>8.5904911401886615E-3</v>
      </c>
      <c r="I193" s="200">
        <v>2.6350890059833314E-2</v>
      </c>
      <c r="J193" s="200">
        <v>2.2221597023814935E-2</v>
      </c>
      <c r="K193" s="200">
        <v>1.006180194216365E-2</v>
      </c>
      <c r="L193" s="200">
        <v>8.2105804040672643E-3</v>
      </c>
      <c r="M193" s="202">
        <v>2.3720000000000001E-2</v>
      </c>
      <c r="N193" s="202">
        <v>9.0039418292345123E-3</v>
      </c>
      <c r="O193" s="202">
        <v>9.0168869262199532E-3</v>
      </c>
      <c r="P193" s="202">
        <v>8.9911736322707426E-3</v>
      </c>
      <c r="Q193" s="202">
        <v>8.9731666423572259E-3</v>
      </c>
      <c r="R193" s="202">
        <v>8.9642975149392106E-3</v>
      </c>
      <c r="S193" s="202">
        <v>8.9899339475149505E-3</v>
      </c>
      <c r="T193" s="202">
        <v>8.9642975149392089E-3</v>
      </c>
      <c r="U193" s="202">
        <v>8.9466476238428891E-3</v>
      </c>
      <c r="V193" s="202">
        <v>8.9158763495814069E-3</v>
      </c>
      <c r="W193" s="202">
        <v>8.9140907713100744E-3</v>
      </c>
      <c r="X193" s="202">
        <v>8.7799504141925066E-3</v>
      </c>
      <c r="Y193" s="202">
        <v>8.7619397628794938E-3</v>
      </c>
      <c r="Z193" s="202">
        <v>8.7299968560347607E-3</v>
      </c>
      <c r="AA193" s="202">
        <v>7.3286611247203783E-3</v>
      </c>
      <c r="AB193" s="202">
        <v>5.6304017514068015E-3</v>
      </c>
      <c r="AC193" s="202">
        <v>3.9285464571622219E-3</v>
      </c>
      <c r="AD193" s="202">
        <v>2.5042740665782008E-3</v>
      </c>
      <c r="AE193" s="202">
        <v>1.919240287899549E-3</v>
      </c>
      <c r="AF193" s="202">
        <v>2.057168050039217E-3</v>
      </c>
      <c r="AG193" s="202">
        <v>2.3458596263805898E-3</v>
      </c>
      <c r="AH193" s="202">
        <v>2.75507817458153E-3</v>
      </c>
      <c r="AI193" s="202">
        <v>3.8191809296088792E-3</v>
      </c>
      <c r="AJ193" s="202">
        <v>4.7025820922286009E-3</v>
      </c>
      <c r="AK193" s="202">
        <v>5.1673060522622379E-3</v>
      </c>
      <c r="AL193" s="202">
        <v>4.6144675028910193E-3</v>
      </c>
      <c r="AM193" s="202">
        <v>4.5126495368513321E-3</v>
      </c>
      <c r="AN193" s="202">
        <v>4.4985093809681818E-3</v>
      </c>
      <c r="AO193" s="202">
        <v>4.6350754646924414E-3</v>
      </c>
      <c r="AP193" s="202">
        <v>7.0691618815689238E-3</v>
      </c>
      <c r="AQ193" s="202">
        <v>7.0893785519614257E-3</v>
      </c>
      <c r="AR193" s="202">
        <v>7.0691618815689264E-3</v>
      </c>
      <c r="AS193" s="202">
        <v>7.0723563052125221E-3</v>
      </c>
    </row>
    <row r="194" spans="1:45" ht="15" customHeight="1" x14ac:dyDescent="0.35">
      <c r="A194" s="132"/>
      <c r="B194" s="201" t="s">
        <v>216</v>
      </c>
      <c r="C194" s="200">
        <v>0.25962000000000002</v>
      </c>
      <c r="D194" s="200">
        <v>0.24845</v>
      </c>
      <c r="E194" s="200">
        <v>0.28205000000000002</v>
      </c>
      <c r="F194" s="200">
        <v>0.28206999999999999</v>
      </c>
      <c r="G194" s="200">
        <v>0.27115</v>
      </c>
      <c r="H194" s="200">
        <v>0.29832999999999998</v>
      </c>
      <c r="I194" s="200">
        <v>0.32131999999999999</v>
      </c>
      <c r="J194" s="200">
        <v>0.31244</v>
      </c>
      <c r="K194" s="200">
        <v>0.32958999999999999</v>
      </c>
      <c r="L194" s="200">
        <v>0.32906000000000002</v>
      </c>
      <c r="M194" s="202">
        <v>0.35976999999999998</v>
      </c>
      <c r="N194" s="202">
        <v>0.29936396587365477</v>
      </c>
      <c r="O194" s="202">
        <v>0.30930352356981572</v>
      </c>
      <c r="P194" s="202">
        <v>0.3121444629617261</v>
      </c>
      <c r="Q194" s="202">
        <v>0.31654578619131218</v>
      </c>
      <c r="R194" s="202">
        <v>0.32038361712252111</v>
      </c>
      <c r="S194" s="202">
        <v>0.32482914144457403</v>
      </c>
      <c r="T194" s="202">
        <v>0.32512344530848164</v>
      </c>
      <c r="U194" s="202">
        <v>0.3258270797697822</v>
      </c>
      <c r="V194" s="202">
        <v>0.32834148727038759</v>
      </c>
      <c r="W194" s="202">
        <v>0.33258097664039293</v>
      </c>
      <c r="X194" s="202">
        <v>0.33322199330124852</v>
      </c>
      <c r="Y194" s="202">
        <v>0.33614697008037969</v>
      </c>
      <c r="Z194" s="202">
        <v>0.3410747713514129</v>
      </c>
      <c r="AA194" s="202">
        <v>0.34895565375934279</v>
      </c>
      <c r="AB194" s="202">
        <v>0.35273509965514088</v>
      </c>
      <c r="AC194" s="202">
        <v>0.35778002234128881</v>
      </c>
      <c r="AD194" s="202">
        <v>0.3636535308749631</v>
      </c>
      <c r="AE194" s="202">
        <v>0.37426702047103588</v>
      </c>
      <c r="AF194" s="202">
        <v>0.38044708429344187</v>
      </c>
      <c r="AG194" s="202">
        <v>0.38904727566192393</v>
      </c>
      <c r="AH194" s="202">
        <v>0.40094944673233102</v>
      </c>
      <c r="AI194" s="202">
        <v>0.41357153503672167</v>
      </c>
      <c r="AJ194" s="202">
        <v>0.41981362572728825</v>
      </c>
      <c r="AK194" s="202">
        <v>0.42314823661196638</v>
      </c>
      <c r="AL194" s="202">
        <v>0.42809465457339163</v>
      </c>
      <c r="AM194" s="202">
        <v>0.43316401484311429</v>
      </c>
      <c r="AN194" s="202">
        <v>0.43113051813077907</v>
      </c>
      <c r="AO194" s="202">
        <v>0.43351399572342114</v>
      </c>
      <c r="AP194" s="202">
        <v>0.43481446708425109</v>
      </c>
      <c r="AQ194" s="202">
        <v>0.44132667630463845</v>
      </c>
      <c r="AR194" s="202">
        <v>0.43927691264478519</v>
      </c>
      <c r="AS194" s="202">
        <v>0.44158451051488534</v>
      </c>
    </row>
    <row r="195" spans="1:45" ht="15" customHeight="1" x14ac:dyDescent="0.35">
      <c r="A195" s="132"/>
      <c r="B195" s="201" t="s">
        <v>217</v>
      </c>
      <c r="C195" s="202">
        <v>0</v>
      </c>
      <c r="D195" s="202">
        <v>0</v>
      </c>
      <c r="E195" s="202">
        <v>0</v>
      </c>
      <c r="F195" s="202">
        <v>0</v>
      </c>
      <c r="G195" s="202">
        <v>0</v>
      </c>
      <c r="H195" s="202">
        <v>0</v>
      </c>
      <c r="I195" s="202">
        <v>0</v>
      </c>
      <c r="J195" s="202">
        <v>0</v>
      </c>
      <c r="K195" s="202">
        <v>0</v>
      </c>
      <c r="L195" s="202">
        <v>0</v>
      </c>
      <c r="M195" s="202">
        <v>0</v>
      </c>
      <c r="N195" s="202">
        <v>0</v>
      </c>
      <c r="O195" s="202">
        <v>0.41819820028265536</v>
      </c>
      <c r="P195" s="202">
        <v>0.4261193534908792</v>
      </c>
      <c r="Q195" s="202">
        <v>0.48514923586819486</v>
      </c>
      <c r="R195" s="202">
        <v>0.44954833397349891</v>
      </c>
      <c r="S195" s="202">
        <v>0.47484621894978679</v>
      </c>
      <c r="T195" s="202">
        <v>0.48976124541559407</v>
      </c>
      <c r="U195" s="202">
        <v>0.47973946450113736</v>
      </c>
      <c r="V195" s="202">
        <v>0.48302705130562923</v>
      </c>
      <c r="W195" s="202">
        <v>0.48792316106081468</v>
      </c>
      <c r="X195" s="202">
        <v>0.48796084345612128</v>
      </c>
      <c r="Y195" s="202">
        <v>0.48947489152140067</v>
      </c>
      <c r="Z195" s="202">
        <v>0.49210747097759006</v>
      </c>
      <c r="AA195" s="202">
        <v>0.49809419964767365</v>
      </c>
      <c r="AB195" s="202">
        <v>0.49839455288303108</v>
      </c>
      <c r="AC195" s="202">
        <v>0.4989426704889014</v>
      </c>
      <c r="AD195" s="202">
        <v>0.49953579679174881</v>
      </c>
      <c r="AE195" s="202">
        <v>0.50272333483413378</v>
      </c>
      <c r="AF195" s="202">
        <v>0.50078971524455995</v>
      </c>
      <c r="AG195" s="202">
        <v>0.5014361800747984</v>
      </c>
      <c r="AH195" s="202">
        <v>0.50209384982761851</v>
      </c>
      <c r="AI195" s="202">
        <v>0.50532672187811956</v>
      </c>
      <c r="AJ195" s="202">
        <v>0.50338332619385528</v>
      </c>
      <c r="AK195" s="202">
        <v>0.50398780214885863</v>
      </c>
      <c r="AL195" s="202">
        <v>0.50456508008565748</v>
      </c>
      <c r="AM195" s="202">
        <v>0.5077023846619696</v>
      </c>
      <c r="AN195" s="202">
        <v>0.50564506830331302</v>
      </c>
      <c r="AO195" s="202">
        <v>0.50615092158336428</v>
      </c>
      <c r="AP195" s="202">
        <v>0.5066358934070796</v>
      </c>
      <c r="AQ195" s="202">
        <v>0.50969371372976024</v>
      </c>
      <c r="AR195" s="202">
        <v>0.50754815953338983</v>
      </c>
      <c r="AS195" s="202">
        <v>0.50805906650518162</v>
      </c>
    </row>
    <row r="196" spans="1:45" ht="15" customHeight="1" x14ac:dyDescent="0.35">
      <c r="A196" s="132"/>
      <c r="B196" s="201" t="s">
        <v>259</v>
      </c>
      <c r="C196" s="200">
        <v>8.0065324185048567E-2</v>
      </c>
      <c r="D196" s="200">
        <v>1.289E-2</v>
      </c>
      <c r="E196" s="200">
        <v>2.1219999999999999E-2</v>
      </c>
      <c r="F196" s="200">
        <v>3.5790000000000002E-2</v>
      </c>
      <c r="G196" s="200">
        <v>9.1520000000000004E-2</v>
      </c>
      <c r="H196" s="200">
        <v>0.17756</v>
      </c>
      <c r="I196" s="200">
        <v>0.15836</v>
      </c>
      <c r="J196" s="200">
        <v>0.21842</v>
      </c>
      <c r="K196" s="200">
        <v>0.22181999999999999</v>
      </c>
      <c r="L196" s="200">
        <v>0.13206999999999999</v>
      </c>
      <c r="M196" s="202">
        <v>0.17038</v>
      </c>
      <c r="N196" s="202">
        <v>0.20100008462710797</v>
      </c>
      <c r="O196" s="202">
        <v>0.20136395007492816</v>
      </c>
      <c r="P196" s="202">
        <v>0.20093900743430063</v>
      </c>
      <c r="Q196" s="202">
        <v>0.20102666636028146</v>
      </c>
      <c r="R196" s="202">
        <v>0.20107958157173728</v>
      </c>
      <c r="S196" s="202">
        <v>0.20133720463596733</v>
      </c>
      <c r="T196" s="202">
        <v>0.20081153280922809</v>
      </c>
      <c r="U196" s="202">
        <v>0.2007830372462987</v>
      </c>
      <c r="V196" s="202">
        <v>0.20080644987363036</v>
      </c>
      <c r="W196" s="202">
        <v>0.201351609552682</v>
      </c>
      <c r="X196" s="202">
        <v>0.20079832350210158</v>
      </c>
      <c r="Y196" s="202">
        <v>0.20081912084883874</v>
      </c>
      <c r="Z196" s="202">
        <v>0.20083100845639659</v>
      </c>
      <c r="AA196" s="202">
        <v>0.20137978001224832</v>
      </c>
      <c r="AB196" s="202">
        <v>0.20079828608696174</v>
      </c>
      <c r="AC196" s="202">
        <v>0.20078653385570391</v>
      </c>
      <c r="AD196" s="202">
        <v>0.20079881267812671</v>
      </c>
      <c r="AE196" s="202">
        <v>0.20137097407343657</v>
      </c>
      <c r="AF196" s="202">
        <v>0.20080299266077387</v>
      </c>
      <c r="AG196" s="202">
        <v>0.2007737952424006</v>
      </c>
      <c r="AH196" s="202">
        <v>0.2007498052198177</v>
      </c>
      <c r="AI196" s="202">
        <v>0.20128226425806797</v>
      </c>
      <c r="AJ196" s="202">
        <v>0.20068495483165258</v>
      </c>
      <c r="AK196" s="202">
        <v>0.20070373064822936</v>
      </c>
      <c r="AL196" s="202">
        <v>0.20071878775190419</v>
      </c>
      <c r="AM196" s="202">
        <v>0.20126252488752827</v>
      </c>
      <c r="AN196" s="202">
        <v>0.20069851114286555</v>
      </c>
      <c r="AO196" s="202">
        <v>0.2006962184230752</v>
      </c>
      <c r="AP196" s="202">
        <v>0.20068802080364048</v>
      </c>
      <c r="AQ196" s="202">
        <v>0.20126621125980507</v>
      </c>
      <c r="AR196" s="202">
        <v>0.20068111036703834</v>
      </c>
      <c r="AS196" s="202">
        <v>0.20067525511296994</v>
      </c>
    </row>
    <row r="197" spans="1:45" ht="15" customHeight="1" x14ac:dyDescent="0.35">
      <c r="A197" s="132"/>
      <c r="B197" s="201" t="s">
        <v>220</v>
      </c>
      <c r="C197" s="202">
        <v>0</v>
      </c>
      <c r="D197" s="202">
        <v>0</v>
      </c>
      <c r="E197" s="202">
        <v>0</v>
      </c>
      <c r="F197" s="202">
        <v>0</v>
      </c>
      <c r="G197" s="202">
        <v>0</v>
      </c>
      <c r="H197" s="202">
        <v>0</v>
      </c>
      <c r="I197" s="202">
        <v>0</v>
      </c>
      <c r="J197" s="202">
        <v>0</v>
      </c>
      <c r="K197" s="202">
        <v>0</v>
      </c>
      <c r="L197" s="202">
        <v>0</v>
      </c>
      <c r="M197" s="202">
        <v>0</v>
      </c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>
        <v>0.84056656677340968</v>
      </c>
      <c r="D198" s="200">
        <v>0.81861332241893814</v>
      </c>
      <c r="E198" s="200">
        <v>0.82067152152563738</v>
      </c>
      <c r="F198" s="200">
        <v>0.79868742257136582</v>
      </c>
      <c r="G198" s="200">
        <v>0.66920778735182618</v>
      </c>
      <c r="H198" s="200">
        <v>0.66666999999999998</v>
      </c>
      <c r="I198" s="200">
        <v>0.72865000000000002</v>
      </c>
      <c r="J198" s="200">
        <v>0.65544999999999998</v>
      </c>
      <c r="K198" s="200">
        <v>0.62297000000000002</v>
      </c>
      <c r="L198" s="200">
        <v>0.62372000000000005</v>
      </c>
      <c r="M198" s="202">
        <v>0.61490999999999996</v>
      </c>
      <c r="N198" s="202">
        <v>0.51424974014583469</v>
      </c>
      <c r="O198" s="202">
        <v>0.50226068765942333</v>
      </c>
      <c r="P198" s="202">
        <v>0.49289387530137685</v>
      </c>
      <c r="Q198" s="202">
        <v>0.50552981131248165</v>
      </c>
      <c r="R198" s="202">
        <v>0.50605495540109036</v>
      </c>
      <c r="S198" s="202">
        <v>0.52359281820751757</v>
      </c>
      <c r="T198" s="202">
        <v>0.53107170282841498</v>
      </c>
      <c r="U198" s="202">
        <v>0.52593067364922708</v>
      </c>
      <c r="V198" s="202">
        <v>0.52693416673769267</v>
      </c>
      <c r="W198" s="202">
        <v>0.5285050501720937</v>
      </c>
      <c r="X198" s="202">
        <v>0.52828972120931905</v>
      </c>
      <c r="Y198" s="202">
        <v>0.49611852775354703</v>
      </c>
      <c r="Z198" s="202">
        <v>0.49504491560444519</v>
      </c>
      <c r="AA198" s="202">
        <v>0.4991783178085944</v>
      </c>
      <c r="AB198" s="202">
        <v>0.48358842692750975</v>
      </c>
      <c r="AC198" s="202">
        <v>0.47697338637754894</v>
      </c>
      <c r="AD198" s="202">
        <v>0.46771353320850628</v>
      </c>
      <c r="AE198" s="202">
        <v>0.46909597666597713</v>
      </c>
      <c r="AF198" s="202">
        <v>0.46726662431839727</v>
      </c>
      <c r="AG198" s="202">
        <v>0.45282870456239732</v>
      </c>
      <c r="AH198" s="202">
        <v>0.42888201082971872</v>
      </c>
      <c r="AI198" s="202">
        <v>0.41591570766818919</v>
      </c>
      <c r="AJ198" s="202">
        <v>0.39839007075448163</v>
      </c>
      <c r="AK198" s="202">
        <v>0.38217938101664584</v>
      </c>
      <c r="AL198" s="202">
        <v>0.3780291130318284</v>
      </c>
      <c r="AM198" s="202">
        <v>0.37756503669654401</v>
      </c>
      <c r="AN198" s="202">
        <v>0.38674634725174628</v>
      </c>
      <c r="AO198" s="202">
        <v>0.38177287147983924</v>
      </c>
      <c r="AP198" s="202">
        <v>0.37535186762205253</v>
      </c>
      <c r="AQ198" s="202">
        <v>0.36564319219325597</v>
      </c>
      <c r="AR198" s="202">
        <v>0.36010999416549028</v>
      </c>
      <c r="AS198" s="202">
        <v>0.35414214326935983</v>
      </c>
    </row>
    <row r="199" spans="1:45" ht="15" customHeight="1" x14ac:dyDescent="0.35">
      <c r="A199" s="132"/>
      <c r="B199" s="201" t="s">
        <v>222</v>
      </c>
      <c r="C199" s="202">
        <v>0</v>
      </c>
      <c r="D199" s="202">
        <v>0</v>
      </c>
      <c r="E199" s="202">
        <v>0</v>
      </c>
      <c r="F199" s="202">
        <v>0</v>
      </c>
      <c r="G199" s="202">
        <v>0</v>
      </c>
      <c r="H199" s="202">
        <v>0</v>
      </c>
      <c r="I199" s="202">
        <v>0</v>
      </c>
      <c r="J199" s="202">
        <v>0</v>
      </c>
      <c r="K199" s="202">
        <v>0</v>
      </c>
      <c r="L199" s="202">
        <v>0</v>
      </c>
      <c r="M199" s="202">
        <v>0</v>
      </c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73008071827506071</v>
      </c>
      <c r="O202" s="187">
        <v>0.72057696782487479</v>
      </c>
      <c r="P202" s="187">
        <v>0.74645898973333413</v>
      </c>
      <c r="Q202" s="187">
        <v>0.75923216846150543</v>
      </c>
      <c r="R202" s="187">
        <v>0.75528852725044038</v>
      </c>
      <c r="S202" s="187">
        <v>0.7483935870844759</v>
      </c>
      <c r="T202" s="187">
        <v>0.78201346891138879</v>
      </c>
      <c r="U202" s="187">
        <v>0.77282033896965108</v>
      </c>
      <c r="V202" s="187">
        <v>0.78065187368309086</v>
      </c>
      <c r="W202" s="187">
        <v>0.7821657028265312</v>
      </c>
      <c r="X202" s="187">
        <v>0.79383306910778084</v>
      </c>
      <c r="Y202" s="187">
        <v>0.77769698000094212</v>
      </c>
      <c r="Z202" s="187">
        <v>0.79186565520146734</v>
      </c>
      <c r="AA202" s="187">
        <v>0.80190907885306439</v>
      </c>
      <c r="AB202" s="187">
        <v>0.80101289697243971</v>
      </c>
      <c r="AC202" s="187">
        <v>0.80237800274993931</v>
      </c>
      <c r="AD202" s="187">
        <v>0.82438410023595421</v>
      </c>
      <c r="AE202" s="187">
        <v>0.83276098570874513</v>
      </c>
      <c r="AF202" s="187">
        <v>0.83286437447852746</v>
      </c>
      <c r="AG202" s="187">
        <v>0.81539767050799372</v>
      </c>
      <c r="AH202" s="187">
        <v>0.828015944600488</v>
      </c>
      <c r="AI202" s="187">
        <v>0.82113142273832751</v>
      </c>
      <c r="AJ202" s="187">
        <v>0.84048950832698677</v>
      </c>
      <c r="AK202" s="187">
        <v>0.85601321128969288</v>
      </c>
      <c r="AL202" s="187">
        <v>0.86309812955457033</v>
      </c>
      <c r="AM202" s="187">
        <v>0.8562008490568388</v>
      </c>
      <c r="AN202" s="187">
        <v>0.85485209721915911</v>
      </c>
      <c r="AO202" s="187">
        <v>0.86322412412769145</v>
      </c>
      <c r="AP202" s="187">
        <v>0.86468584976459129</v>
      </c>
      <c r="AQ202" s="187">
        <v>0.87238319692467015</v>
      </c>
      <c r="AR202" s="187">
        <v>0.87977808604870067</v>
      </c>
      <c r="AS202" s="187">
        <v>0.87790740112397359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3.818445461570924E-2</v>
      </c>
      <c r="O203" s="187">
        <v>5.2661300231400185E-2</v>
      </c>
      <c r="P203" s="187">
        <v>5.5100416669053388E-2</v>
      </c>
      <c r="Q203" s="187">
        <v>4.6659671022464953E-2</v>
      </c>
      <c r="R203" s="187">
        <v>5.5525638586356438E-2</v>
      </c>
      <c r="S203" s="187">
        <v>5.8712307631915754E-2</v>
      </c>
      <c r="T203" s="187">
        <v>7.8959359864274811E-2</v>
      </c>
      <c r="U203" s="187">
        <v>7.4595190677680556E-2</v>
      </c>
      <c r="V203" s="187">
        <v>7.2349833604927888E-2</v>
      </c>
      <c r="W203" s="187">
        <v>8.1538419080320529E-2</v>
      </c>
      <c r="X203" s="187">
        <v>7.5136768886489624E-2</v>
      </c>
      <c r="Y203" s="187">
        <v>9.2616178839130814E-2</v>
      </c>
      <c r="Z203" s="187">
        <v>8.7804099727827684E-2</v>
      </c>
      <c r="AA203" s="187">
        <v>8.2676214016713268E-2</v>
      </c>
      <c r="AB203" s="187">
        <v>8.2564157811432462E-2</v>
      </c>
      <c r="AC203" s="187">
        <v>8.4346424219256644E-2</v>
      </c>
      <c r="AD203" s="187">
        <v>7.3501007187135009E-2</v>
      </c>
      <c r="AE203" s="187">
        <v>6.5484242630499304E-2</v>
      </c>
      <c r="AF203" s="187">
        <v>7.0287410479647192E-2</v>
      </c>
      <c r="AG203" s="187">
        <v>7.7453875441740705E-2</v>
      </c>
      <c r="AH203" s="187">
        <v>7.5291591359666524E-2</v>
      </c>
      <c r="AI203" s="187">
        <v>7.921904163656969E-2</v>
      </c>
      <c r="AJ203" s="187">
        <v>7.6695395729627858E-2</v>
      </c>
      <c r="AK203" s="187">
        <v>6.8226413543736583E-2</v>
      </c>
      <c r="AL203" s="187">
        <v>6.545355569139033E-2</v>
      </c>
      <c r="AM203" s="187">
        <v>6.8189992617613326E-2</v>
      </c>
      <c r="AN203" s="187">
        <v>7.5157335935314803E-2</v>
      </c>
      <c r="AO203" s="187">
        <v>7.021840569833146E-2</v>
      </c>
      <c r="AP203" s="187">
        <v>7.5815217425215242E-2</v>
      </c>
      <c r="AQ203" s="187">
        <v>6.7530632764298021E-2</v>
      </c>
      <c r="AR203" s="187">
        <v>6.3558593274966754E-2</v>
      </c>
      <c r="AS203" s="187">
        <v>6.1891040452202055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1.4763000180440012E-2</v>
      </c>
      <c r="O204" s="187">
        <v>2.1012581482990157E-2</v>
      </c>
      <c r="P204" s="187">
        <v>2.2232030470153027E-2</v>
      </c>
      <c r="Q204" s="187">
        <v>1.4657152461183653E-2</v>
      </c>
      <c r="R204" s="187">
        <v>1.8367581336365398E-2</v>
      </c>
      <c r="S204" s="187">
        <v>2.1425467420108028E-2</v>
      </c>
      <c r="T204" s="187">
        <v>3.0315833004040796E-2</v>
      </c>
      <c r="U204" s="187">
        <v>2.920626563685106E-2</v>
      </c>
      <c r="V204" s="187">
        <v>3.061315711933079E-2</v>
      </c>
      <c r="W204" s="187">
        <v>2.8285879526632821E-2</v>
      </c>
      <c r="X204" s="187">
        <v>3.0177017524218551E-2</v>
      </c>
      <c r="Y204" s="187">
        <v>3.838538869556482E-2</v>
      </c>
      <c r="Z204" s="187">
        <v>3.4735076419552272E-2</v>
      </c>
      <c r="AA204" s="187">
        <v>3.5972144637758864E-2</v>
      </c>
      <c r="AB204" s="187">
        <v>3.8192045107278666E-2</v>
      </c>
      <c r="AC204" s="187">
        <v>3.6660997431376872E-2</v>
      </c>
      <c r="AD204" s="187">
        <v>3.7413035509649736E-2</v>
      </c>
      <c r="AE204" s="187">
        <v>3.1051780744035303E-2</v>
      </c>
      <c r="AF204" s="187">
        <v>2.715338635503254E-2</v>
      </c>
      <c r="AG204" s="187">
        <v>3.1857100127307525E-2</v>
      </c>
      <c r="AH204" s="187">
        <v>2.8031720133655864E-2</v>
      </c>
      <c r="AI204" s="187">
        <v>2.9810641957138354E-2</v>
      </c>
      <c r="AJ204" s="187">
        <v>2.4284894123384672E-2</v>
      </c>
      <c r="AK204" s="187">
        <v>2.2995961304850071E-2</v>
      </c>
      <c r="AL204" s="187">
        <v>2.704951750562402E-2</v>
      </c>
      <c r="AM204" s="187">
        <v>2.7741161252572893E-2</v>
      </c>
      <c r="AN204" s="187">
        <v>2.9452342345510231E-2</v>
      </c>
      <c r="AO204" s="187">
        <v>3.0010046367046243E-2</v>
      </c>
      <c r="AP204" s="187">
        <v>2.8492178804156335E-2</v>
      </c>
      <c r="AQ204" s="187">
        <v>2.7080655543438234E-2</v>
      </c>
      <c r="AR204" s="187">
        <v>2.4939094174277147E-2</v>
      </c>
      <c r="AS204" s="187">
        <v>2.9781021367130327E-2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.21697182692879</v>
      </c>
      <c r="O205" s="187">
        <v>0.20567621898041119</v>
      </c>
      <c r="P205" s="187">
        <v>0.17620856312745942</v>
      </c>
      <c r="Q205" s="187">
        <v>0.17945100805484596</v>
      </c>
      <c r="R205" s="187">
        <v>0.17077137225966904</v>
      </c>
      <c r="S205" s="187">
        <v>0.17139847691528032</v>
      </c>
      <c r="T205" s="187">
        <v>0.10853372180626689</v>
      </c>
      <c r="U205" s="187">
        <v>0.12317476340187934</v>
      </c>
      <c r="V205" s="187">
        <v>0.11616379637998503</v>
      </c>
      <c r="W205" s="187">
        <v>0.10738206291310899</v>
      </c>
      <c r="X205" s="187">
        <v>9.9285144419920784E-2</v>
      </c>
      <c r="Y205" s="187">
        <v>9.0869410530871039E-2</v>
      </c>
      <c r="Z205" s="187">
        <v>8.5501968188751304E-2</v>
      </c>
      <c r="AA205" s="187">
        <v>7.8925755828434696E-2</v>
      </c>
      <c r="AB205" s="187">
        <v>7.7306634494897331E-2</v>
      </c>
      <c r="AC205" s="187">
        <v>7.5419532696281863E-2</v>
      </c>
      <c r="AD205" s="187">
        <v>6.1790907243911598E-2</v>
      </c>
      <c r="AE205" s="187">
        <v>6.6684271466918646E-2</v>
      </c>
      <c r="AF205" s="187">
        <v>6.7134605504349257E-2</v>
      </c>
      <c r="AG205" s="187">
        <v>6.9988941343281666E-2</v>
      </c>
      <c r="AH205" s="187">
        <v>6.220575943512778E-2</v>
      </c>
      <c r="AI205" s="187">
        <v>5.9649743592344935E-2</v>
      </c>
      <c r="AJ205" s="187">
        <v>4.6228198240103734E-2</v>
      </c>
      <c r="AK205" s="187">
        <v>4.4513934581760235E-2</v>
      </c>
      <c r="AL205" s="187">
        <v>3.8765858813222864E-2</v>
      </c>
      <c r="AM205" s="187">
        <v>4.29996356286712E-2</v>
      </c>
      <c r="AN205" s="187">
        <v>3.7788637442983837E-2</v>
      </c>
      <c r="AO205" s="187">
        <v>3.281154859130541E-2</v>
      </c>
      <c r="AP205" s="187">
        <v>2.8051218852390342E-2</v>
      </c>
      <c r="AQ205" s="187">
        <v>3.1441348870394584E-2</v>
      </c>
      <c r="AR205" s="187">
        <v>3.0068746646542546E-2</v>
      </c>
      <c r="AS205" s="187">
        <v>2.8073226532751842E-2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</v>
      </c>
      <c r="O207" s="187">
        <v>0</v>
      </c>
      <c r="P207" s="187">
        <v>0</v>
      </c>
      <c r="Q207" s="187">
        <v>0</v>
      </c>
      <c r="R207" s="187">
        <v>0</v>
      </c>
      <c r="S207" s="187">
        <v>0</v>
      </c>
      <c r="T207" s="187">
        <v>0</v>
      </c>
      <c r="U207" s="187">
        <v>0</v>
      </c>
      <c r="V207" s="187">
        <v>0</v>
      </c>
      <c r="W207" s="187">
        <v>1.5573302310071499E-4</v>
      </c>
      <c r="X207" s="187">
        <v>5.9817696762862009E-4</v>
      </c>
      <c r="Y207" s="187">
        <v>1.9536634130595107E-4</v>
      </c>
      <c r="Z207" s="187">
        <v>0</v>
      </c>
      <c r="AA207" s="187">
        <v>3.899487049160513E-4</v>
      </c>
      <c r="AB207" s="187">
        <v>3.6912943386798375E-4</v>
      </c>
      <c r="AC207" s="187">
        <v>4.6172759544449291E-4</v>
      </c>
      <c r="AD207" s="187">
        <v>1.8323675043876884E-3</v>
      </c>
      <c r="AE207" s="187">
        <v>2.2860708147565403E-3</v>
      </c>
      <c r="AF207" s="187">
        <v>1.376024095349549E-3</v>
      </c>
      <c r="AG207" s="187">
        <v>2.6019308659138056E-3</v>
      </c>
      <c r="AH207" s="187">
        <v>2.7976736589515553E-3</v>
      </c>
      <c r="AI207" s="187">
        <v>4.8751713243860469E-3</v>
      </c>
      <c r="AJ207" s="187">
        <v>6.407487291733913E-3</v>
      </c>
      <c r="AK207" s="187">
        <v>3.7245884882246573E-3</v>
      </c>
      <c r="AL207" s="187">
        <v>2.3935622424838179E-3</v>
      </c>
      <c r="AM207" s="187">
        <v>2.2256387746917477E-3</v>
      </c>
      <c r="AN207" s="187">
        <v>1.3892660504861514E-3</v>
      </c>
      <c r="AO207" s="187">
        <v>2.4906215611553268E-3</v>
      </c>
      <c r="AP207" s="187">
        <v>1.6470357871868216E-3</v>
      </c>
      <c r="AQ207" s="187">
        <v>6.9301816596819426E-4</v>
      </c>
      <c r="AR207" s="187">
        <v>9.8973920676459709E-4</v>
      </c>
      <c r="AS207" s="187">
        <v>1.1517856589711715E-3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0</v>
      </c>
      <c r="O208" s="187">
        <v>7.2931480323664994E-5</v>
      </c>
      <c r="P208" s="187">
        <v>0</v>
      </c>
      <c r="Q208" s="187">
        <v>0</v>
      </c>
      <c r="R208" s="187">
        <v>4.6880567168823989E-5</v>
      </c>
      <c r="S208" s="187">
        <v>7.016094822008667E-5</v>
      </c>
      <c r="T208" s="187">
        <v>1.7761641402878474E-4</v>
      </c>
      <c r="U208" s="187">
        <v>1.5125407578814602E-4</v>
      </c>
      <c r="V208" s="187">
        <v>1.6922759377157082E-4</v>
      </c>
      <c r="W208" s="187">
        <v>2.3860310839463931E-4</v>
      </c>
      <c r="X208" s="187">
        <v>2.6761539649495722E-4</v>
      </c>
      <c r="Y208" s="187">
        <v>1.219879609283558E-4</v>
      </c>
      <c r="Z208" s="187">
        <v>9.3200462401366914E-5</v>
      </c>
      <c r="AA208" s="187">
        <v>6.9599823349252284E-5</v>
      </c>
      <c r="AB208" s="187">
        <v>1.5300205532258501E-4</v>
      </c>
      <c r="AC208" s="187">
        <v>1.010339657542859E-4</v>
      </c>
      <c r="AD208" s="187">
        <v>1.0099523364757291E-4</v>
      </c>
      <c r="AE208" s="187">
        <v>4.6073252708958933E-5</v>
      </c>
      <c r="AF208" s="187">
        <v>0</v>
      </c>
      <c r="AG208" s="187">
        <v>0</v>
      </c>
      <c r="AH208" s="187">
        <v>4.8971817085025219E-5</v>
      </c>
      <c r="AI208" s="187">
        <v>0</v>
      </c>
      <c r="AJ208" s="187">
        <v>0</v>
      </c>
      <c r="AK208" s="187">
        <v>0</v>
      </c>
      <c r="AL208" s="187">
        <v>2.6053967390568506E-5</v>
      </c>
      <c r="AM208" s="187">
        <v>5.1974730087536116E-5</v>
      </c>
      <c r="AN208" s="187">
        <v>0</v>
      </c>
      <c r="AO208" s="187">
        <v>2.6039255740203926E-5</v>
      </c>
      <c r="AP208" s="187">
        <v>0</v>
      </c>
      <c r="AQ208" s="187">
        <v>0</v>
      </c>
      <c r="AR208" s="187">
        <v>0</v>
      </c>
      <c r="AS208" s="187">
        <v>0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0</v>
      </c>
      <c r="W209" s="187">
        <v>0</v>
      </c>
      <c r="X209" s="187">
        <v>0</v>
      </c>
      <c r="Y209" s="187">
        <v>0</v>
      </c>
      <c r="Z209" s="187">
        <v>0</v>
      </c>
      <c r="AA209" s="187">
        <v>5.7258135763370862E-5</v>
      </c>
      <c r="AB209" s="187">
        <v>2.8723865920455085E-4</v>
      </c>
      <c r="AC209" s="187">
        <v>2.8740060656520105E-4</v>
      </c>
      <c r="AD209" s="187">
        <v>2.3002049507771569E-4</v>
      </c>
      <c r="AE209" s="187">
        <v>1.1472681561193415E-4</v>
      </c>
      <c r="AF209" s="187">
        <v>0</v>
      </c>
      <c r="AG209" s="187">
        <v>7.4807023889873314E-4</v>
      </c>
      <c r="AH209" s="187">
        <v>9.2084482859941671E-4</v>
      </c>
      <c r="AI209" s="187">
        <v>0</v>
      </c>
      <c r="AJ209" s="187">
        <v>3.4543814054978361E-4</v>
      </c>
      <c r="AK209" s="187">
        <v>0</v>
      </c>
      <c r="AL209" s="187">
        <v>5.7576043190175183E-5</v>
      </c>
      <c r="AM209" s="187">
        <v>1.1484325407429514E-4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</v>
      </c>
      <c r="O210" s="187">
        <v>0</v>
      </c>
      <c r="P210" s="187">
        <v>0</v>
      </c>
      <c r="Q210" s="187">
        <v>0</v>
      </c>
      <c r="R210" s="187">
        <v>0</v>
      </c>
      <c r="S210" s="187">
        <v>0</v>
      </c>
      <c r="T210" s="187">
        <v>0</v>
      </c>
      <c r="U210" s="187">
        <v>5.2187238149918704E-5</v>
      </c>
      <c r="V210" s="187">
        <v>5.2111618893948083E-5</v>
      </c>
      <c r="W210" s="187">
        <v>2.3359952191096326E-4</v>
      </c>
      <c r="X210" s="187">
        <v>6.2418461879141639E-4</v>
      </c>
      <c r="Y210" s="187">
        <v>1.1468763125691501E-4</v>
      </c>
      <c r="Z210" s="187">
        <v>0</v>
      </c>
      <c r="AA210" s="187">
        <v>0</v>
      </c>
      <c r="AB210" s="187">
        <v>1.1489546555654337E-4</v>
      </c>
      <c r="AC210" s="187">
        <v>3.4488073538136154E-4</v>
      </c>
      <c r="AD210" s="187">
        <v>7.4756659023661682E-4</v>
      </c>
      <c r="AE210" s="187">
        <v>1.5488119403698651E-3</v>
      </c>
      <c r="AF210" s="187">
        <v>1.176605100841936E-3</v>
      </c>
      <c r="AG210" s="187">
        <v>1.8644182550682359E-3</v>
      </c>
      <c r="AH210" s="187">
        <v>2.5267700721474371E-3</v>
      </c>
      <c r="AI210" s="187">
        <v>5.2377507549098198E-3</v>
      </c>
      <c r="AJ210" s="187">
        <v>5.4955273955462E-3</v>
      </c>
      <c r="AK210" s="187">
        <v>4.4646075619346895E-3</v>
      </c>
      <c r="AL210" s="187">
        <v>3.1557461821279369E-3</v>
      </c>
      <c r="AM210" s="187">
        <v>2.4527892341684111E-3</v>
      </c>
      <c r="AN210" s="187">
        <v>1.3603210065458728E-3</v>
      </c>
      <c r="AO210" s="187">
        <v>1.172607907603851E-3</v>
      </c>
      <c r="AP210" s="187">
        <v>1.3084993664600477E-3</v>
      </c>
      <c r="AQ210" s="187">
        <v>8.7114773123082748E-4</v>
      </c>
      <c r="AR210" s="187">
        <v>6.6574064874841865E-4</v>
      </c>
      <c r="AS210" s="187">
        <v>1.1876673043614598E-3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0</v>
      </c>
      <c r="S211" s="187">
        <v>0</v>
      </c>
      <c r="T211" s="187">
        <v>0</v>
      </c>
      <c r="U211" s="187">
        <v>0</v>
      </c>
      <c r="V211" s="187">
        <v>0</v>
      </c>
      <c r="W211" s="187">
        <v>0</v>
      </c>
      <c r="X211" s="187">
        <v>7.802307867505701E-5</v>
      </c>
      <c r="Y211" s="187">
        <v>0</v>
      </c>
      <c r="Z211" s="187">
        <v>0</v>
      </c>
      <c r="AA211" s="187">
        <v>0</v>
      </c>
      <c r="AB211" s="187">
        <v>0</v>
      </c>
      <c r="AC211" s="187">
        <v>0</v>
      </c>
      <c r="AD211" s="187">
        <v>0</v>
      </c>
      <c r="AE211" s="187">
        <v>2.3036626354479467E-5</v>
      </c>
      <c r="AF211" s="187">
        <v>7.5939862520940378E-6</v>
      </c>
      <c r="AG211" s="187">
        <v>8.7993219795546329E-5</v>
      </c>
      <c r="AH211" s="187">
        <v>1.6072409427837444E-4</v>
      </c>
      <c r="AI211" s="187">
        <v>7.622799632373101E-5</v>
      </c>
      <c r="AJ211" s="187">
        <v>5.3550752067098228E-5</v>
      </c>
      <c r="AK211" s="187">
        <v>6.1283229801033321E-5</v>
      </c>
      <c r="AL211" s="187">
        <v>0</v>
      </c>
      <c r="AM211" s="187">
        <v>2.3115451281814982E-5</v>
      </c>
      <c r="AN211" s="187">
        <v>0</v>
      </c>
      <c r="AO211" s="187">
        <v>4.6606491126016761E-5</v>
      </c>
      <c r="AP211" s="187">
        <v>0</v>
      </c>
      <c r="AQ211" s="187">
        <v>0</v>
      </c>
      <c r="AR211" s="187">
        <v>0</v>
      </c>
      <c r="AS211" s="187">
        <v>7.8575606095252592E-6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1449901.0687590099</v>
      </c>
      <c r="D214" s="136">
        <v>1414854.35203204</v>
      </c>
      <c r="E214" s="136">
        <v>1447418.6685629799</v>
      </c>
      <c r="F214" s="136">
        <v>1458875.7042676001</v>
      </c>
      <c r="G214" s="136">
        <v>1476223.16069973</v>
      </c>
      <c r="H214" s="136">
        <v>1484455.55059292</v>
      </c>
      <c r="I214" s="136">
        <v>1506400.4379509201</v>
      </c>
      <c r="J214" s="136">
        <v>1533956.33654037</v>
      </c>
      <c r="K214" s="136">
        <v>1553253.0218519899</v>
      </c>
      <c r="L214" s="136">
        <v>1577177.53987973</v>
      </c>
      <c r="M214" s="136">
        <v>1607051.4655540499</v>
      </c>
      <c r="N214" s="136">
        <v>1642427.46752146</v>
      </c>
      <c r="O214" s="136">
        <v>1667235.1574908099</v>
      </c>
      <c r="P214" s="136">
        <v>1690336.59220986</v>
      </c>
      <c r="Q214" s="136">
        <v>1711959.4858995499</v>
      </c>
      <c r="R214" s="136">
        <v>1733684.53383505</v>
      </c>
      <c r="S214" s="136">
        <v>1759791.1897199601</v>
      </c>
      <c r="T214" s="136">
        <v>1789787.13699413</v>
      </c>
      <c r="U214" s="136">
        <v>1819537.6004959799</v>
      </c>
      <c r="V214" s="136">
        <v>1849662.6434464001</v>
      </c>
      <c r="W214" s="136">
        <v>1883482.5623444701</v>
      </c>
      <c r="X214" s="136">
        <v>1917449.9554786</v>
      </c>
      <c r="Y214" s="136">
        <v>1949578.78483459</v>
      </c>
      <c r="Z214" s="136">
        <v>1979172.4624880201</v>
      </c>
      <c r="AA214" s="136">
        <v>2007794.86536957</v>
      </c>
      <c r="AB214" s="136">
        <v>2035367.5770777301</v>
      </c>
      <c r="AC214" s="136">
        <v>2063367.6651948399</v>
      </c>
      <c r="AD214" s="136">
        <v>2092142.7290025</v>
      </c>
      <c r="AE214" s="136">
        <v>2121391.2181841</v>
      </c>
      <c r="AF214" s="136">
        <v>2150893.3741804599</v>
      </c>
      <c r="AG214" s="136">
        <v>2181137.4039366702</v>
      </c>
      <c r="AH214" s="136">
        <v>2211948.1103807399</v>
      </c>
      <c r="AI214" s="136">
        <v>2244158.6762405299</v>
      </c>
      <c r="AJ214" s="136">
        <v>2276513.3804371301</v>
      </c>
      <c r="AK214" s="136">
        <v>2309656.2103063702</v>
      </c>
      <c r="AL214" s="136">
        <v>2343187.20588039</v>
      </c>
      <c r="AM214" s="136">
        <v>2378003.7837668201</v>
      </c>
      <c r="AN214" s="136">
        <v>2413280.6014054702</v>
      </c>
      <c r="AO214" s="136">
        <v>2449046.8467213502</v>
      </c>
      <c r="AP214" s="136">
        <v>2486144.60433099</v>
      </c>
      <c r="AQ214" s="136">
        <v>2524190.0424709502</v>
      </c>
      <c r="AR214" s="136">
        <v>2561438.18862182</v>
      </c>
      <c r="AS214" s="136">
        <v>2600036.6870513624</v>
      </c>
    </row>
    <row r="215" spans="1:45" s="210" customFormat="1" ht="14.5" x14ac:dyDescent="0.35">
      <c r="A215" s="132"/>
      <c r="B215" s="185" t="s">
        <v>267</v>
      </c>
      <c r="C215" s="136">
        <v>148490.527707784</v>
      </c>
      <c r="D215" s="136">
        <v>130979.58766573</v>
      </c>
      <c r="E215" s="136">
        <v>133382.101718213</v>
      </c>
      <c r="F215" s="136">
        <v>126086.473865696</v>
      </c>
      <c r="G215" s="136">
        <v>119745.660280136</v>
      </c>
      <c r="H215" s="136">
        <v>123953.65117476499</v>
      </c>
      <c r="I215" s="136">
        <v>128326.74673035899</v>
      </c>
      <c r="J215" s="136">
        <v>125739.604382869</v>
      </c>
      <c r="K215" s="136">
        <v>127969.58448684</v>
      </c>
      <c r="L215" s="136">
        <v>129016.159572367</v>
      </c>
      <c r="M215" s="136">
        <v>134242.099076435</v>
      </c>
      <c r="N215" s="136">
        <v>138729.70212716699</v>
      </c>
      <c r="O215" s="136">
        <v>140754.34034529599</v>
      </c>
      <c r="P215" s="136">
        <v>142036.456015759</v>
      </c>
      <c r="Q215" s="136">
        <v>143808.950965839</v>
      </c>
      <c r="R215" s="136">
        <v>145799.41219332401</v>
      </c>
      <c r="S215" s="136">
        <v>147887.564994499</v>
      </c>
      <c r="T215" s="136">
        <v>150068.73742995699</v>
      </c>
      <c r="U215" s="136">
        <v>152493.10182056899</v>
      </c>
      <c r="V215" s="136">
        <v>154586.386085687</v>
      </c>
      <c r="W215" s="136">
        <v>156815.74151453201</v>
      </c>
      <c r="X215" s="136">
        <v>159155.487995859</v>
      </c>
      <c r="Y215" s="136">
        <v>161463.79324452399</v>
      </c>
      <c r="Z215" s="136">
        <v>163792.818468571</v>
      </c>
      <c r="AA215" s="136">
        <v>165959.565774824</v>
      </c>
      <c r="AB215" s="136">
        <v>168118.55559089899</v>
      </c>
      <c r="AC215" s="136">
        <v>170405.66035488999</v>
      </c>
      <c r="AD215" s="136">
        <v>172918.19691443499</v>
      </c>
      <c r="AE215" s="136">
        <v>175156.30171880199</v>
      </c>
      <c r="AF215" s="136">
        <v>177386.106973735</v>
      </c>
      <c r="AG215" s="136">
        <v>179718.33637964999</v>
      </c>
      <c r="AH215" s="136">
        <v>181977.33595025999</v>
      </c>
      <c r="AI215" s="136">
        <v>184406.909592121</v>
      </c>
      <c r="AJ215" s="136">
        <v>186871.245954788</v>
      </c>
      <c r="AK215" s="136">
        <v>189135.50867768799</v>
      </c>
      <c r="AL215" s="136">
        <v>191585.74478629901</v>
      </c>
      <c r="AM215" s="136">
        <v>194144.86525051799</v>
      </c>
      <c r="AN215" s="136">
        <v>196696.00234901501</v>
      </c>
      <c r="AO215" s="136">
        <v>199161.242279336</v>
      </c>
      <c r="AP215" s="136">
        <v>201668.246831414</v>
      </c>
      <c r="AQ215" s="136">
        <v>204176.38329121601</v>
      </c>
      <c r="AR215" s="136">
        <v>206591.151502516</v>
      </c>
      <c r="AS215" s="136">
        <v>209128.88065000743</v>
      </c>
    </row>
    <row r="216" spans="1:45" s="210" customFormat="1" ht="14.5" x14ac:dyDescent="0.35">
      <c r="A216" s="132"/>
      <c r="B216" s="185" t="s">
        <v>119</v>
      </c>
      <c r="C216" s="136">
        <v>122039.154543757</v>
      </c>
      <c r="D216" s="136">
        <v>119905.476640874</v>
      </c>
      <c r="E216" s="136">
        <v>120843.123791434</v>
      </c>
      <c r="F216" s="136">
        <v>124262.158129887</v>
      </c>
      <c r="G216" s="136">
        <v>125366.62144806101</v>
      </c>
      <c r="H216" s="136">
        <v>124941.81856233699</v>
      </c>
      <c r="I216" s="136">
        <v>127236.199676773</v>
      </c>
      <c r="J216" s="136">
        <v>134006.57201700899</v>
      </c>
      <c r="K216" s="136">
        <v>136781.19439386201</v>
      </c>
      <c r="L216" s="136">
        <v>138886.41019120099</v>
      </c>
      <c r="M216" s="136">
        <v>139685.11388535099</v>
      </c>
      <c r="N216" s="136">
        <v>140978.18707841999</v>
      </c>
      <c r="O216" s="136">
        <v>142943.06033843401</v>
      </c>
      <c r="P216" s="136">
        <v>144861.739396405</v>
      </c>
      <c r="Q216" s="136">
        <v>146602.97188901101</v>
      </c>
      <c r="R216" s="136">
        <v>148513.17749444599</v>
      </c>
      <c r="S216" s="136">
        <v>150665.39753218801</v>
      </c>
      <c r="T216" s="136">
        <v>152919.476403273</v>
      </c>
      <c r="U216" s="136">
        <v>155154.50906045901</v>
      </c>
      <c r="V216" s="136">
        <v>157578.690868037</v>
      </c>
      <c r="W216" s="136">
        <v>160459.40161627499</v>
      </c>
      <c r="X216" s="136">
        <v>163341.965075677</v>
      </c>
      <c r="Y216" s="136">
        <v>166394.434716163</v>
      </c>
      <c r="Z216" s="136">
        <v>169538.42017490999</v>
      </c>
      <c r="AA216" s="136">
        <v>172333.87501934599</v>
      </c>
      <c r="AB216" s="136">
        <v>175095.81549239799</v>
      </c>
      <c r="AC216" s="136">
        <v>177865.34004118599</v>
      </c>
      <c r="AD216" s="136">
        <v>180772.82547388101</v>
      </c>
      <c r="AE216" s="136">
        <v>183784.901945099</v>
      </c>
      <c r="AF216" s="136">
        <v>186980.436290649</v>
      </c>
      <c r="AG216" s="136">
        <v>190122.97830010101</v>
      </c>
      <c r="AH216" s="136">
        <v>193316.33088662499</v>
      </c>
      <c r="AI216" s="136">
        <v>196505.45894492199</v>
      </c>
      <c r="AJ216" s="136">
        <v>199999.261075524</v>
      </c>
      <c r="AK216" s="136">
        <v>203293.533493681</v>
      </c>
      <c r="AL216" s="136">
        <v>206666.85581957799</v>
      </c>
      <c r="AM216" s="136">
        <v>210122.141951898</v>
      </c>
      <c r="AN216" s="136">
        <v>213708.46579043299</v>
      </c>
      <c r="AO216" s="136">
        <v>217405.98503464001</v>
      </c>
      <c r="AP216" s="136">
        <v>221333.397189927</v>
      </c>
      <c r="AQ216" s="136">
        <v>225615.91023797501</v>
      </c>
      <c r="AR216" s="136">
        <v>229968.20516798401</v>
      </c>
      <c r="AS216" s="136">
        <v>234314.89437470509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>
        <v>1089.38282</v>
      </c>
      <c r="D219" s="136">
        <v>940.89567</v>
      </c>
      <c r="E219" s="136">
        <v>979.34235999999999</v>
      </c>
      <c r="F219" s="136">
        <v>810.98535000000004</v>
      </c>
      <c r="G219" s="136">
        <v>666.17949999999996</v>
      </c>
      <c r="H219" s="136">
        <v>700.90373999999997</v>
      </c>
      <c r="I219" s="136">
        <v>711.28497000000004</v>
      </c>
      <c r="J219" s="136">
        <v>584.64701000000002</v>
      </c>
      <c r="K219" s="136">
        <v>502.37700000000001</v>
      </c>
      <c r="L219" s="136">
        <v>417.54093999999998</v>
      </c>
      <c r="M219" s="136">
        <v>441.64001999999999</v>
      </c>
      <c r="N219" s="136">
        <v>321.11880271276857</v>
      </c>
      <c r="O219" s="136">
        <v>248.05665326037598</v>
      </c>
      <c r="P219" s="136">
        <v>247.54688785327147</v>
      </c>
      <c r="Q219" s="136">
        <v>289.9534458621826</v>
      </c>
      <c r="R219" s="136">
        <v>273.32158767993167</v>
      </c>
      <c r="S219" s="136">
        <v>226.17104486865233</v>
      </c>
      <c r="T219" s="136">
        <v>146.73868270825196</v>
      </c>
      <c r="U219" s="136">
        <v>143.8745089091797</v>
      </c>
      <c r="V219" s="136">
        <v>144.80016694458007</v>
      </c>
      <c r="W219" s="136">
        <v>148.01680333203126</v>
      </c>
      <c r="X219" s="136">
        <v>147.18477075000001</v>
      </c>
      <c r="Y219" s="136">
        <v>61.973665482910157</v>
      </c>
      <c r="Z219" s="136">
        <v>60.08394555126953</v>
      </c>
      <c r="AA219" s="136">
        <v>58.681192603515626</v>
      </c>
      <c r="AB219" s="136">
        <v>53.548142941894532</v>
      </c>
      <c r="AC219" s="136">
        <v>49.836431553710938</v>
      </c>
      <c r="AD219" s="136">
        <v>46.135905385742184</v>
      </c>
      <c r="AE219" s="136">
        <v>44.578513442871092</v>
      </c>
      <c r="AF219" s="136">
        <v>44.621979164062502</v>
      </c>
      <c r="AG219" s="136">
        <v>34.950687934082033</v>
      </c>
      <c r="AH219" s="136">
        <v>25.282444972167969</v>
      </c>
      <c r="AI219" s="136">
        <v>20.41073860534668</v>
      </c>
      <c r="AJ219" s="136">
        <v>16.776133332275389</v>
      </c>
      <c r="AK219" s="136">
        <v>14.654944607055665</v>
      </c>
      <c r="AL219" s="136">
        <v>13.707500860351562</v>
      </c>
      <c r="AM219" s="136">
        <v>13.467174286499024</v>
      </c>
      <c r="AN219" s="136">
        <v>4.4838358583984377</v>
      </c>
      <c r="AO219" s="136">
        <v>4.1407127177734377</v>
      </c>
      <c r="AP219" s="136">
        <v>3.9305248942871094</v>
      </c>
      <c r="AQ219" s="136">
        <v>3.146209248779297</v>
      </c>
      <c r="AR219" s="136">
        <v>2.7447263375244142</v>
      </c>
      <c r="AS219" s="136">
        <v>2.2504384606933594</v>
      </c>
    </row>
    <row r="220" spans="1:45" s="210" customFormat="1" thickBot="1" x14ac:dyDescent="0.4">
      <c r="A220" s="132"/>
      <c r="B220" s="211" t="s">
        <v>269</v>
      </c>
      <c r="C220" s="212">
        <v>292.61795000000001</v>
      </c>
      <c r="D220" s="212">
        <v>340.40663999999998</v>
      </c>
      <c r="E220" s="212">
        <v>442.27402000000001</v>
      </c>
      <c r="F220" s="212">
        <v>499.44391000000002</v>
      </c>
      <c r="G220" s="212">
        <v>634.16636000000005</v>
      </c>
      <c r="H220" s="212">
        <v>557.97594000000004</v>
      </c>
      <c r="I220" s="212">
        <v>598.29340000000002</v>
      </c>
      <c r="J220" s="212">
        <v>712.98755000000006</v>
      </c>
      <c r="K220" s="212">
        <v>828.14446999999996</v>
      </c>
      <c r="L220" s="212">
        <v>816.23451</v>
      </c>
      <c r="M220" s="212">
        <v>890.67885000000001</v>
      </c>
      <c r="N220" s="212">
        <v>1029.3740649621886</v>
      </c>
      <c r="O220" s="212">
        <v>1168.1850509052754</v>
      </c>
      <c r="P220" s="212">
        <v>1162.3008356790094</v>
      </c>
      <c r="Q220" s="212">
        <v>1120.4078009887542</v>
      </c>
      <c r="R220" s="212">
        <v>1105.4499184469032</v>
      </c>
      <c r="S220" s="212">
        <v>1092.5817512987376</v>
      </c>
      <c r="T220" s="212">
        <v>1091.9933756041337</v>
      </c>
      <c r="U220" s="212">
        <v>1073.6590228125663</v>
      </c>
      <c r="V220" s="212">
        <v>1057.9850349942494</v>
      </c>
      <c r="W220" s="212">
        <v>1053.993298269866</v>
      </c>
      <c r="X220" s="212">
        <v>1040.6947008995905</v>
      </c>
      <c r="Y220" s="212">
        <v>1116.1850935072021</v>
      </c>
      <c r="Z220" s="212">
        <v>1095.0972759325914</v>
      </c>
      <c r="AA220" s="212">
        <v>1080.3322220357347</v>
      </c>
      <c r="AB220" s="212">
        <v>1095.044928885706</v>
      </c>
      <c r="AC220" s="212">
        <v>1096.9422005208835</v>
      </c>
      <c r="AD220" s="212">
        <v>1101.4579317179298</v>
      </c>
      <c r="AE220" s="212">
        <v>1104.8365093608204</v>
      </c>
      <c r="AF220" s="212">
        <v>1108.9378371474572</v>
      </c>
      <c r="AG220" s="212">
        <v>1126.2046580004865</v>
      </c>
      <c r="AH220" s="212">
        <v>1145.3521773686027</v>
      </c>
      <c r="AI220" s="212">
        <v>1158.1515341172933</v>
      </c>
      <c r="AJ220" s="212">
        <v>1172.6078960237007</v>
      </c>
      <c r="AK220" s="212">
        <v>1265.6634879782814</v>
      </c>
      <c r="AL220" s="212">
        <v>1319.4296787253561</v>
      </c>
      <c r="AM220" s="212">
        <v>1331.7791667468293</v>
      </c>
      <c r="AN220" s="212">
        <v>1417.4320290177154</v>
      </c>
      <c r="AO220" s="212">
        <v>1414.7780271030826</v>
      </c>
      <c r="AP220" s="212">
        <v>1518.6576619569039</v>
      </c>
      <c r="AQ220" s="212">
        <v>1612.9985864221153</v>
      </c>
      <c r="AR220" s="212">
        <v>1598.1133577299429</v>
      </c>
      <c r="AS220" s="212">
        <v>1593.9703388727733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289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  <row r="255" spans="2:35" ht="15" customHeight="1" x14ac:dyDescent="0.35">
      <c r="N255" s="225"/>
    </row>
  </sheetData>
  <hyperlinks>
    <hyperlink ref="B1" location="Index!A1" display="List of tables" xr:uid="{E575255A-F620-4203-B9B7-6E8ECFB9DC82}"/>
  </hyperlink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73097-23FF-40F0-9A4B-A84044FE4E8D}">
  <sheetPr codeName="Sheet8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290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417329.73054388142</v>
      </c>
      <c r="O10" s="137">
        <v>431515.07748586533</v>
      </c>
      <c r="P10" s="137">
        <v>435302.87695113244</v>
      </c>
      <c r="Q10" s="137">
        <v>439140.0788333466</v>
      </c>
      <c r="R10" s="137">
        <v>443254.07172955491</v>
      </c>
      <c r="S10" s="137">
        <v>447513.30882811046</v>
      </c>
      <c r="T10" s="137">
        <v>452297.31327229453</v>
      </c>
      <c r="U10" s="137">
        <v>456803.40359099198</v>
      </c>
      <c r="V10" s="137">
        <v>461193.15086586843</v>
      </c>
      <c r="W10" s="137">
        <v>465526.13465502189</v>
      </c>
      <c r="X10" s="137">
        <v>469912.98842305155</v>
      </c>
      <c r="Y10" s="137">
        <v>474304.1887314826</v>
      </c>
      <c r="Z10" s="137">
        <v>478632.89996649936</v>
      </c>
      <c r="AA10" s="137">
        <v>483017.35300375737</v>
      </c>
      <c r="AB10" s="137">
        <v>487185.22334675142</v>
      </c>
      <c r="AC10" s="137">
        <v>491265.26855590893</v>
      </c>
      <c r="AD10" s="137">
        <v>495372.95981895784</v>
      </c>
      <c r="AE10" s="137">
        <v>499522.30012378987</v>
      </c>
      <c r="AF10" s="137">
        <v>503673.74624047289</v>
      </c>
      <c r="AG10" s="137">
        <v>507794.97377930139</v>
      </c>
      <c r="AH10" s="137">
        <v>511899.1794140116</v>
      </c>
      <c r="AI10" s="137">
        <v>515780.98506572883</v>
      </c>
      <c r="AJ10" s="137">
        <v>518337.50368076505</v>
      </c>
      <c r="AK10" s="137">
        <v>522247.92243504414</v>
      </c>
      <c r="AL10" s="137">
        <v>526146.93484569818</v>
      </c>
      <c r="AM10" s="137">
        <v>531423.98352525558</v>
      </c>
      <c r="AN10" s="137">
        <v>534127.36497719982</v>
      </c>
      <c r="AO10" s="137">
        <v>538160.83163538331</v>
      </c>
      <c r="AP10" s="137">
        <v>542240.02342078218</v>
      </c>
      <c r="AQ10" s="137">
        <v>547631.81210846954</v>
      </c>
      <c r="AR10" s="137">
        <v>550420.8943136211</v>
      </c>
      <c r="AS10" s="137">
        <v>554510.21360640333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-3656.5169411205902</v>
      </c>
      <c r="O11" s="137">
        <v>-7237.5546538533881</v>
      </c>
      <c r="P11" s="137">
        <v>-10854.5213583523</v>
      </c>
      <c r="Q11" s="137">
        <v>-14726.329245402098</v>
      </c>
      <c r="R11" s="137">
        <v>-18589.643374209405</v>
      </c>
      <c r="S11" s="137">
        <v>-22448.801497289198</v>
      </c>
      <c r="T11" s="137">
        <v>-26240.095028960492</v>
      </c>
      <c r="U11" s="137">
        <v>-29950.076597952608</v>
      </c>
      <c r="V11" s="137">
        <v>-33663.679440889908</v>
      </c>
      <c r="W11" s="137">
        <v>-37331.883875287996</v>
      </c>
      <c r="X11" s="137">
        <v>-40924.056600075899</v>
      </c>
      <c r="Y11" s="137">
        <v>-44622.540950125294</v>
      </c>
      <c r="Z11" s="137">
        <v>-48392.481306081587</v>
      </c>
      <c r="AA11" s="137">
        <v>-52233.389199085599</v>
      </c>
      <c r="AB11" s="137">
        <v>-56015.364496382215</v>
      </c>
      <c r="AC11" s="137">
        <v>-59784.331966222504</v>
      </c>
      <c r="AD11" s="137">
        <v>-63560.324008010204</v>
      </c>
      <c r="AE11" s="137">
        <v>-67334.859425261588</v>
      </c>
      <c r="AF11" s="137">
        <v>-71109.10119036898</v>
      </c>
      <c r="AG11" s="137">
        <v>-74885.71160579272</v>
      </c>
      <c r="AH11" s="137">
        <v>-78663.637616393797</v>
      </c>
      <c r="AI11" s="137">
        <v>-81978.038263195194</v>
      </c>
      <c r="AJ11" s="137">
        <v>-85304.365276672484</v>
      </c>
      <c r="AK11" s="137">
        <v>-88642.953176380019</v>
      </c>
      <c r="AL11" s="137">
        <v>-91994.227112941313</v>
      </c>
      <c r="AM11" s="137">
        <v>-95355.470518147296</v>
      </c>
      <c r="AN11" s="137">
        <v>-98726.873575161284</v>
      </c>
      <c r="AO11" s="137">
        <v>-102116.68335160799</v>
      </c>
      <c r="AP11" s="137">
        <v>-105525.34574893101</v>
      </c>
      <c r="AQ11" s="137">
        <v>-108946.46972588501</v>
      </c>
      <c r="AR11" s="137">
        <v>-112384.17638954402</v>
      </c>
      <c r="AS11" s="137">
        <v>-115842.47719598103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212.24292653083796</v>
      </c>
      <c r="O12" s="137">
        <v>348.82157680511472</v>
      </c>
      <c r="P12" s="137">
        <v>577.28323776626576</v>
      </c>
      <c r="Q12" s="137">
        <v>903.28812939453121</v>
      </c>
      <c r="R12" s="137">
        <v>1316.18540234375</v>
      </c>
      <c r="S12" s="137">
        <v>1809.7270001525874</v>
      </c>
      <c r="T12" s="137">
        <v>2358.7712064208986</v>
      </c>
      <c r="U12" s="137">
        <v>2975.3266122436526</v>
      </c>
      <c r="V12" s="137">
        <v>3653.8227745361319</v>
      </c>
      <c r="W12" s="137">
        <v>4406.9562119140628</v>
      </c>
      <c r="X12" s="137">
        <v>5205.1010021972643</v>
      </c>
      <c r="Y12" s="137">
        <v>6072.1889375000001</v>
      </c>
      <c r="Z12" s="137">
        <v>6930.5893024902334</v>
      </c>
      <c r="AA12" s="137">
        <v>7821.6407902832034</v>
      </c>
      <c r="AB12" s="137">
        <v>8686.6983710937493</v>
      </c>
      <c r="AC12" s="137">
        <v>9587.8808657226564</v>
      </c>
      <c r="AD12" s="137">
        <v>10475.192254882812</v>
      </c>
      <c r="AE12" s="137">
        <v>11422.205169921875</v>
      </c>
      <c r="AF12" s="137">
        <v>12340.212023437496</v>
      </c>
      <c r="AG12" s="137">
        <v>13275.60408984375</v>
      </c>
      <c r="AH12" s="137">
        <v>14242.302588867185</v>
      </c>
      <c r="AI12" s="137">
        <v>15261.183749023439</v>
      </c>
      <c r="AJ12" s="137">
        <v>16210.65367578125</v>
      </c>
      <c r="AK12" s="137">
        <v>17151.430190429692</v>
      </c>
      <c r="AL12" s="137">
        <v>18091.513597656249</v>
      </c>
      <c r="AM12" s="137">
        <v>19087.213060546877</v>
      </c>
      <c r="AN12" s="137">
        <v>19987.554062499999</v>
      </c>
      <c r="AO12" s="137">
        <v>20981.526232421875</v>
      </c>
      <c r="AP12" s="137">
        <v>22113.22398828125</v>
      </c>
      <c r="AQ12" s="137">
        <v>23291.276314453124</v>
      </c>
      <c r="AR12" s="137">
        <v>24354.6523671875</v>
      </c>
      <c r="AS12" s="137">
        <v>25498.561318359378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515.01186704158795</v>
      </c>
      <c r="O13" s="137">
        <v>-676.61394006705291</v>
      </c>
      <c r="P13" s="137">
        <v>-858.75211179637904</v>
      </c>
      <c r="Q13" s="137">
        <v>-984.77795171403886</v>
      </c>
      <c r="R13" s="137">
        <v>-1070.9692264392377</v>
      </c>
      <c r="S13" s="137">
        <v>-1138.0468309738635</v>
      </c>
      <c r="T13" s="137">
        <v>-1183.2140591299535</v>
      </c>
      <c r="U13" s="137">
        <v>-1228.3528240330218</v>
      </c>
      <c r="V13" s="137">
        <v>-1274.7512307646275</v>
      </c>
      <c r="W13" s="137">
        <v>-1338.2206635229586</v>
      </c>
      <c r="X13" s="137">
        <v>-1414.0406376729011</v>
      </c>
      <c r="Y13" s="137">
        <v>-1510.3816407322884</v>
      </c>
      <c r="Z13" s="137">
        <v>-1609.4474160330296</v>
      </c>
      <c r="AA13" s="137">
        <v>-1709.9600637049675</v>
      </c>
      <c r="AB13" s="137">
        <v>-1815.4888620879651</v>
      </c>
      <c r="AC13" s="137">
        <v>-1963.8604241590501</v>
      </c>
      <c r="AD13" s="137">
        <v>-2159.7440814554693</v>
      </c>
      <c r="AE13" s="137">
        <v>-2383.2259465751649</v>
      </c>
      <c r="AF13" s="137">
        <v>-2600.0152766664032</v>
      </c>
      <c r="AG13" s="137">
        <v>-2828.4209508523945</v>
      </c>
      <c r="AH13" s="137">
        <v>-3062.7057146099805</v>
      </c>
      <c r="AI13" s="137">
        <v>-3315.6285984320639</v>
      </c>
      <c r="AJ13" s="137">
        <v>-3598.6202048738005</v>
      </c>
      <c r="AK13" s="137">
        <v>-3919.8974959688194</v>
      </c>
      <c r="AL13" s="137">
        <v>-4244.1432054131019</v>
      </c>
      <c r="AM13" s="137">
        <v>-4582.042473905206</v>
      </c>
      <c r="AN13" s="137">
        <v>-4905.1099176635744</v>
      </c>
      <c r="AO13" s="137">
        <v>-5248.276078697204</v>
      </c>
      <c r="AP13" s="137">
        <v>-5601.1711913824083</v>
      </c>
      <c r="AQ13" s="137">
        <v>-5977.2593220376975</v>
      </c>
      <c r="AR13" s="137">
        <v>-6339.464041264534</v>
      </c>
      <c r="AS13" s="137">
        <v>-6710.4461662816993</v>
      </c>
    </row>
    <row r="14" spans="1:45" ht="15" customHeight="1" x14ac:dyDescent="0.35">
      <c r="A14" s="132"/>
      <c r="B14" s="156" t="s">
        <v>200</v>
      </c>
      <c r="C14" s="137">
        <v>438189.98426599998</v>
      </c>
      <c r="D14" s="137">
        <v>408059.30099549994</v>
      </c>
      <c r="E14" s="137">
        <v>430972.584538</v>
      </c>
      <c r="F14" s="137">
        <v>426926.44404900004</v>
      </c>
      <c r="G14" s="137">
        <v>422424.62917722878</v>
      </c>
      <c r="H14" s="137">
        <v>422268.95114099997</v>
      </c>
      <c r="I14" s="137">
        <v>424655.516856</v>
      </c>
      <c r="J14" s="137">
        <v>416893.59906200005</v>
      </c>
      <c r="K14" s="137">
        <v>420204.40597500006</v>
      </c>
      <c r="L14" s="137">
        <v>408270.48657999997</v>
      </c>
      <c r="M14" s="137">
        <v>425504.85993900005</v>
      </c>
      <c r="N14" s="137">
        <v>413370.44466225005</v>
      </c>
      <c r="O14" s="137">
        <v>423949.73046875</v>
      </c>
      <c r="P14" s="137">
        <v>424166.88671875</v>
      </c>
      <c r="Q14" s="137">
        <v>424332.259765625</v>
      </c>
      <c r="R14" s="137">
        <v>424909.64453125</v>
      </c>
      <c r="S14" s="137">
        <v>425736.1875</v>
      </c>
      <c r="T14" s="137">
        <v>427232.775390625</v>
      </c>
      <c r="U14" s="137">
        <v>428600.30078125</v>
      </c>
      <c r="V14" s="137">
        <v>429908.54296875</v>
      </c>
      <c r="W14" s="137">
        <v>431262.986328125</v>
      </c>
      <c r="X14" s="137">
        <v>432779.9921875</v>
      </c>
      <c r="Y14" s="137">
        <v>434243.455078125</v>
      </c>
      <c r="Z14" s="137">
        <v>435561.560546875</v>
      </c>
      <c r="AA14" s="137">
        <v>436895.64453125</v>
      </c>
      <c r="AB14" s="137">
        <v>438041.068359375</v>
      </c>
      <c r="AC14" s="137">
        <v>439104.95703125</v>
      </c>
      <c r="AD14" s="137">
        <v>440128.083984375</v>
      </c>
      <c r="AE14" s="137">
        <v>441226.419921875</v>
      </c>
      <c r="AF14" s="137">
        <v>442304.841796875</v>
      </c>
      <c r="AG14" s="137">
        <v>443356.4453125</v>
      </c>
      <c r="AH14" s="137">
        <v>444415.138671875</v>
      </c>
      <c r="AI14" s="137">
        <v>445748.501953125</v>
      </c>
      <c r="AJ14" s="137">
        <v>445645.171875</v>
      </c>
      <c r="AK14" s="137">
        <v>446836.501953125</v>
      </c>
      <c r="AL14" s="137">
        <v>448000.078125</v>
      </c>
      <c r="AM14" s="137">
        <v>450573.68359375</v>
      </c>
      <c r="AN14" s="137">
        <v>450482.935546875</v>
      </c>
      <c r="AO14" s="137">
        <v>451777.3984375</v>
      </c>
      <c r="AP14" s="137">
        <v>453226.73046875</v>
      </c>
      <c r="AQ14" s="137">
        <v>455999.359375</v>
      </c>
      <c r="AR14" s="137">
        <v>456051.90625</v>
      </c>
      <c r="AS14" s="137">
        <v>457455.851562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77752.240784891168</v>
      </c>
      <c r="O17" s="137">
        <v>78295.259664998011</v>
      </c>
      <c r="P17" s="137">
        <v>78566.328075658312</v>
      </c>
      <c r="Q17" s="137">
        <v>78835.577153620659</v>
      </c>
      <c r="R17" s="137">
        <v>79119.503754353776</v>
      </c>
      <c r="S17" s="137">
        <v>79421.147514793731</v>
      </c>
      <c r="T17" s="137">
        <v>79798.000988313419</v>
      </c>
      <c r="U17" s="137">
        <v>80156.208152039806</v>
      </c>
      <c r="V17" s="137">
        <v>80489.457148102723</v>
      </c>
      <c r="W17" s="137">
        <v>80822.085173179963</v>
      </c>
      <c r="X17" s="137">
        <v>81177.821401114343</v>
      </c>
      <c r="Y17" s="137">
        <v>81524.137376799728</v>
      </c>
      <c r="Z17" s="137">
        <v>81856.032972259767</v>
      </c>
      <c r="AA17" s="137">
        <v>82187.108964754225</v>
      </c>
      <c r="AB17" s="137">
        <v>82482.393282668985</v>
      </c>
      <c r="AC17" s="137">
        <v>82777.193364203224</v>
      </c>
      <c r="AD17" s="137">
        <v>83079.657366341096</v>
      </c>
      <c r="AE17" s="137">
        <v>83397.269290434953</v>
      </c>
      <c r="AF17" s="137">
        <v>83714.896028555333</v>
      </c>
      <c r="AG17" s="137">
        <v>84025.199941895204</v>
      </c>
      <c r="AH17" s="137">
        <v>84334.520551568465</v>
      </c>
      <c r="AI17" s="137">
        <v>84645.092797384787</v>
      </c>
      <c r="AJ17" s="137">
        <v>84956.453169716391</v>
      </c>
      <c r="AK17" s="137">
        <v>85285.322329523697</v>
      </c>
      <c r="AL17" s="137">
        <v>85611.827842815634</v>
      </c>
      <c r="AM17" s="137">
        <v>85947.523212623331</v>
      </c>
      <c r="AN17" s="137">
        <v>86289.349527201281</v>
      </c>
      <c r="AO17" s="137">
        <v>86636.502323608409</v>
      </c>
      <c r="AP17" s="137">
        <v>86992.122086847725</v>
      </c>
      <c r="AQ17" s="137">
        <v>87346.047596764896</v>
      </c>
      <c r="AR17" s="137">
        <v>87704.028953710542</v>
      </c>
      <c r="AS17" s="137">
        <v>88057.985919201456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18.471236880520241</v>
      </c>
      <c r="O18" s="137">
        <v>30.07414164840587</v>
      </c>
      <c r="P18" s="137">
        <v>49.427307718639106</v>
      </c>
      <c r="Q18" s="137">
        <v>76.879830736930614</v>
      </c>
      <c r="R18" s="137">
        <v>111.15444393971593</v>
      </c>
      <c r="S18" s="137">
        <v>151.26989824010062</v>
      </c>
      <c r="T18" s="137">
        <v>196.25694137261456</v>
      </c>
      <c r="U18" s="137">
        <v>245.92943054143686</v>
      </c>
      <c r="V18" s="137">
        <v>300.18150409797136</v>
      </c>
      <c r="W18" s="137">
        <v>359.23775277538516</v>
      </c>
      <c r="X18" s="137">
        <v>423.53751918327868</v>
      </c>
      <c r="Y18" s="137">
        <v>492.46088455338156</v>
      </c>
      <c r="Z18" s="137">
        <v>561.08719671573976</v>
      </c>
      <c r="AA18" s="137">
        <v>631.35903948639884</v>
      </c>
      <c r="AB18" s="137">
        <v>703.6097459963421</v>
      </c>
      <c r="AC18" s="137">
        <v>779.7242024943381</v>
      </c>
      <c r="AD18" s="137">
        <v>854.175987086237</v>
      </c>
      <c r="AE18" s="137">
        <v>931.82110974002239</v>
      </c>
      <c r="AF18" s="137">
        <v>1012.0021505014572</v>
      </c>
      <c r="AG18" s="137">
        <v>1091.2035338577502</v>
      </c>
      <c r="AH18" s="137">
        <v>1170.6466481308937</v>
      </c>
      <c r="AI18" s="137">
        <v>1248.3140591039144</v>
      </c>
      <c r="AJ18" s="137">
        <v>1339.4537279699689</v>
      </c>
      <c r="AK18" s="137">
        <v>1424.6646272433791</v>
      </c>
      <c r="AL18" s="137">
        <v>1506.5479795585227</v>
      </c>
      <c r="AM18" s="137">
        <v>1585.2844586602923</v>
      </c>
      <c r="AN18" s="137">
        <v>1661.4692309611337</v>
      </c>
      <c r="AO18" s="137">
        <v>1737.7051640374843</v>
      </c>
      <c r="AP18" s="137">
        <v>1819.8497620485723</v>
      </c>
      <c r="AQ18" s="137">
        <v>1899.3489944620667</v>
      </c>
      <c r="AR18" s="137">
        <v>1978.3401285298883</v>
      </c>
      <c r="AS18" s="137">
        <v>2057.2674661529331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134.55577177168874</v>
      </c>
      <c r="O19" s="137">
        <v>-177.44318164642149</v>
      </c>
      <c r="P19" s="137">
        <v>-226.685070876944</v>
      </c>
      <c r="Q19" s="137">
        <v>-260.10542185758561</v>
      </c>
      <c r="R19" s="137">
        <v>-282.77538579348305</v>
      </c>
      <c r="S19" s="137">
        <v>-299.80803803383873</v>
      </c>
      <c r="T19" s="137">
        <v>-312.45324218603446</v>
      </c>
      <c r="U19" s="137">
        <v>-324.35633258123568</v>
      </c>
      <c r="V19" s="137">
        <v>-336.5605272006942</v>
      </c>
      <c r="W19" s="137">
        <v>-352.29167595535409</v>
      </c>
      <c r="X19" s="137">
        <v>-373.14017029762078</v>
      </c>
      <c r="Y19" s="137">
        <v>-398.62951135310891</v>
      </c>
      <c r="Z19" s="137">
        <v>-424.89360647551439</v>
      </c>
      <c r="AA19" s="137">
        <v>-450.38987924062468</v>
      </c>
      <c r="AB19" s="137">
        <v>-479.4249036653182</v>
      </c>
      <c r="AC19" s="137">
        <v>-518.80037919756523</v>
      </c>
      <c r="AD19" s="137">
        <v>-570.88022842732948</v>
      </c>
      <c r="AE19" s="137">
        <v>-628.73883767497023</v>
      </c>
      <c r="AF19" s="137">
        <v>-688.04661655679365</v>
      </c>
      <c r="AG19" s="137">
        <v>-748.80191325295527</v>
      </c>
      <c r="AH19" s="137">
        <v>-811.1203246993482</v>
      </c>
      <c r="AI19" s="137">
        <v>-876.14904398870044</v>
      </c>
      <c r="AJ19" s="137">
        <v>-953.52408518636207</v>
      </c>
      <c r="AK19" s="137">
        <v>-1039.0338317670889</v>
      </c>
      <c r="AL19" s="137">
        <v>-1125.4226973741575</v>
      </c>
      <c r="AM19" s="137">
        <v>-1212.3701712836178</v>
      </c>
      <c r="AN19" s="137">
        <v>-1301.3890706624027</v>
      </c>
      <c r="AO19" s="137">
        <v>-1392.7465501458951</v>
      </c>
      <c r="AP19" s="137">
        <v>-1486.6046613963022</v>
      </c>
      <c r="AQ19" s="137">
        <v>-1582.8028412269664</v>
      </c>
      <c r="AR19" s="137">
        <v>-1683.1972072404365</v>
      </c>
      <c r="AS19" s="137">
        <v>-1781.9018228543846</v>
      </c>
    </row>
    <row r="20" spans="1:45" ht="15" customHeight="1" thickBot="1" x14ac:dyDescent="0.4">
      <c r="A20" s="132"/>
      <c r="B20" s="160" t="s">
        <v>205</v>
      </c>
      <c r="C20" s="137">
        <v>77554.747999999992</v>
      </c>
      <c r="D20" s="137">
        <v>73431.292999999991</v>
      </c>
      <c r="E20" s="137">
        <v>79815.207999999999</v>
      </c>
      <c r="F20" s="137">
        <v>85035.75</v>
      </c>
      <c r="G20" s="137">
        <v>82440.606</v>
      </c>
      <c r="H20" s="137">
        <v>80179</v>
      </c>
      <c r="I20" s="137">
        <v>73897.236000000004</v>
      </c>
      <c r="J20" s="137">
        <v>74717.009999999995</v>
      </c>
      <c r="K20" s="137">
        <v>78125.191999999995</v>
      </c>
      <c r="L20" s="137">
        <v>73765.104000000007</v>
      </c>
      <c r="M20" s="137">
        <v>77846.126999999993</v>
      </c>
      <c r="N20" s="137">
        <v>76614.129000000001</v>
      </c>
      <c r="O20" s="137">
        <v>78147.890625</v>
      </c>
      <c r="P20" s="137">
        <v>78389.0703125</v>
      </c>
      <c r="Q20" s="137">
        <v>78652.3515625</v>
      </c>
      <c r="R20" s="137">
        <v>78947.8828125</v>
      </c>
      <c r="S20" s="137">
        <v>79272.609375</v>
      </c>
      <c r="T20" s="137">
        <v>79681.8046875</v>
      </c>
      <c r="U20" s="137">
        <v>80077.78125</v>
      </c>
      <c r="V20" s="137">
        <v>80453.078125</v>
      </c>
      <c r="W20" s="137">
        <v>80829.03125</v>
      </c>
      <c r="X20" s="137">
        <v>81228.21875</v>
      </c>
      <c r="Y20" s="137">
        <v>81617.96875</v>
      </c>
      <c r="Z20" s="137">
        <v>81992.2265625</v>
      </c>
      <c r="AA20" s="137">
        <v>82368.078125</v>
      </c>
      <c r="AB20" s="137">
        <v>82706.578125</v>
      </c>
      <c r="AC20" s="137">
        <v>83038.1171875</v>
      </c>
      <c r="AD20" s="137">
        <v>83362.953125</v>
      </c>
      <c r="AE20" s="137">
        <v>83700.3515625</v>
      </c>
      <c r="AF20" s="137">
        <v>84038.8515625</v>
      </c>
      <c r="AG20" s="137">
        <v>84367.6015625</v>
      </c>
      <c r="AH20" s="137">
        <v>84694.046875</v>
      </c>
      <c r="AI20" s="137">
        <v>85017.2578125</v>
      </c>
      <c r="AJ20" s="137">
        <v>85342.3828125</v>
      </c>
      <c r="AK20" s="137">
        <v>85670.953125</v>
      </c>
      <c r="AL20" s="137">
        <v>85992.953125</v>
      </c>
      <c r="AM20" s="137">
        <v>86320.4375</v>
      </c>
      <c r="AN20" s="137">
        <v>86649.4296875</v>
      </c>
      <c r="AO20" s="137">
        <v>86981.4609375</v>
      </c>
      <c r="AP20" s="137">
        <v>87325.3671875</v>
      </c>
      <c r="AQ20" s="137">
        <v>87662.59375</v>
      </c>
      <c r="AR20" s="137">
        <v>87999.171875</v>
      </c>
      <c r="AS20" s="137">
        <v>88333.351562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233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673.1</v>
      </c>
      <c r="G25" s="136">
        <v>540</v>
      </c>
      <c r="H25" s="136">
        <v>0</v>
      </c>
      <c r="I25" s="136">
        <v>0</v>
      </c>
      <c r="J25" s="136">
        <v>573.20000000000005</v>
      </c>
      <c r="K25" s="136">
        <v>1040.0999999999999</v>
      </c>
      <c r="L25" s="136">
        <v>1530.2</v>
      </c>
      <c r="M25" s="136">
        <v>3044</v>
      </c>
      <c r="N25" s="136">
        <v>0</v>
      </c>
      <c r="O25" s="136">
        <v>1000</v>
      </c>
      <c r="P25" s="136">
        <v>1901.5</v>
      </c>
      <c r="Q25" s="136">
        <v>0</v>
      </c>
      <c r="R25" s="136">
        <v>710</v>
      </c>
      <c r="S25" s="136">
        <v>2000</v>
      </c>
      <c r="T25" s="136">
        <v>1600</v>
      </c>
      <c r="U25" s="136">
        <v>3200</v>
      </c>
      <c r="V25" s="136">
        <v>0</v>
      </c>
      <c r="W25" s="136">
        <v>400</v>
      </c>
      <c r="X25" s="136">
        <v>1200</v>
      </c>
      <c r="Y25" s="136">
        <v>1200</v>
      </c>
      <c r="Z25" s="136">
        <v>400</v>
      </c>
      <c r="AA25" s="136">
        <v>800</v>
      </c>
      <c r="AB25" s="136">
        <v>2000</v>
      </c>
      <c r="AC25" s="136">
        <v>0</v>
      </c>
      <c r="AD25" s="136">
        <v>400</v>
      </c>
      <c r="AE25" s="136">
        <v>0</v>
      </c>
      <c r="AF25" s="136">
        <v>0</v>
      </c>
      <c r="AG25" s="136">
        <v>400</v>
      </c>
      <c r="AH25" s="136">
        <v>0</v>
      </c>
      <c r="AI25" s="136">
        <v>400</v>
      </c>
      <c r="AJ25" s="136">
        <v>0</v>
      </c>
      <c r="AK25" s="136">
        <v>400</v>
      </c>
      <c r="AL25" s="136">
        <v>1600</v>
      </c>
      <c r="AM25" s="136">
        <v>1600</v>
      </c>
      <c r="AN25" s="136">
        <v>0</v>
      </c>
      <c r="AO25" s="136">
        <v>1200</v>
      </c>
      <c r="AP25" s="136">
        <v>1600</v>
      </c>
      <c r="AQ25" s="136">
        <v>800</v>
      </c>
      <c r="AR25" s="136">
        <v>0</v>
      </c>
      <c r="AS25" s="136">
        <v>1200</v>
      </c>
    </row>
    <row r="26" spans="1:45" ht="15" customHeight="1" x14ac:dyDescent="0.35">
      <c r="A26" s="132"/>
      <c r="B26" s="167" t="s">
        <v>210</v>
      </c>
      <c r="C26" s="136">
        <v>0</v>
      </c>
      <c r="D26" s="136">
        <v>0</v>
      </c>
      <c r="E26" s="136">
        <v>176</v>
      </c>
      <c r="F26" s="136">
        <v>51</v>
      </c>
      <c r="G26" s="136">
        <v>0</v>
      </c>
      <c r="H26" s="136">
        <v>14.523999999999999</v>
      </c>
      <c r="I26" s="136">
        <v>0</v>
      </c>
      <c r="J26" s="136">
        <v>20</v>
      </c>
      <c r="K26" s="136">
        <v>0</v>
      </c>
      <c r="L26" s="136">
        <v>0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350</v>
      </c>
      <c r="AB26" s="136">
        <v>525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175</v>
      </c>
      <c r="AM26" s="136">
        <v>175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15</v>
      </c>
      <c r="K27" s="136">
        <v>21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277.39999999999998</v>
      </c>
      <c r="E29" s="136">
        <v>1.2</v>
      </c>
      <c r="F29" s="136">
        <v>97</v>
      </c>
      <c r="G29" s="136">
        <v>131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44</v>
      </c>
      <c r="I30" s="136">
        <v>37.176000000000002</v>
      </c>
      <c r="J30" s="136">
        <v>37.623999999999995</v>
      </c>
      <c r="K30" s="136">
        <v>0</v>
      </c>
      <c r="L30" s="136">
        <v>0</v>
      </c>
      <c r="M30" s="136">
        <v>44.4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41.5</v>
      </c>
      <c r="U30" s="136">
        <v>41.5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42.26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460</v>
      </c>
      <c r="AK30" s="136">
        <v>0</v>
      </c>
      <c r="AL30" s="136">
        <v>0</v>
      </c>
      <c r="AM30" s="136">
        <v>0</v>
      </c>
      <c r="AN30" s="136">
        <v>460</v>
      </c>
      <c r="AO30" s="136">
        <v>0</v>
      </c>
      <c r="AP30" s="136">
        <v>0</v>
      </c>
      <c r="AQ30" s="136">
        <v>460</v>
      </c>
      <c r="AR30" s="136">
        <v>460</v>
      </c>
      <c r="AS30" s="136">
        <v>46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0.6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136">
        <v>22</v>
      </c>
      <c r="K31" s="136">
        <v>127</v>
      </c>
      <c r="L31" s="136">
        <v>0.34197</v>
      </c>
      <c r="M31" s="136">
        <v>0</v>
      </c>
      <c r="N31" s="136">
        <v>0</v>
      </c>
      <c r="O31" s="136">
        <v>0</v>
      </c>
      <c r="P31" s="136">
        <v>0.29844841274599998</v>
      </c>
      <c r="Q31" s="136">
        <v>0.48311336810700006</v>
      </c>
      <c r="R31" s="136">
        <v>0.48311336810700001</v>
      </c>
      <c r="S31" s="136">
        <v>0.48311336810700001</v>
      </c>
      <c r="T31" s="136">
        <v>0.48311336810700006</v>
      </c>
      <c r="U31" s="136">
        <v>0.48311336810700006</v>
      </c>
      <c r="V31" s="136">
        <v>0.48311336810700001</v>
      </c>
      <c r="W31" s="136">
        <v>0.48311336810700001</v>
      </c>
      <c r="X31" s="136">
        <v>0.48311336810700006</v>
      </c>
      <c r="Y31" s="136">
        <v>0.48311336810699995</v>
      </c>
      <c r="Z31" s="136">
        <v>0.48311336810700001</v>
      </c>
      <c r="AA31" s="136">
        <v>0.48311336810699995</v>
      </c>
      <c r="AB31" s="136">
        <v>0.48311336810700006</v>
      </c>
      <c r="AC31" s="136">
        <v>0.48311336810700001</v>
      </c>
      <c r="AD31" s="136">
        <v>0.48311336810700001</v>
      </c>
      <c r="AE31" s="136">
        <v>0.48311336810700006</v>
      </c>
      <c r="AF31" s="136">
        <v>0.48311336810700001</v>
      </c>
      <c r="AG31" s="136">
        <v>0.48311336810700001</v>
      </c>
      <c r="AH31" s="136">
        <v>0.48311336810700001</v>
      </c>
      <c r="AI31" s="136">
        <v>0.48311336810700001</v>
      </c>
      <c r="AJ31" s="136">
        <v>0.48311336810700001</v>
      </c>
      <c r="AK31" s="136">
        <v>0.48311336810700001</v>
      </c>
      <c r="AL31" s="136">
        <v>0.48311336810699995</v>
      </c>
      <c r="AM31" s="136">
        <v>0.48311336810700001</v>
      </c>
      <c r="AN31" s="136">
        <v>0.48311336810700001</v>
      </c>
      <c r="AO31" s="136">
        <v>0.48311336810700001</v>
      </c>
      <c r="AP31" s="136">
        <v>0.48311336810700001</v>
      </c>
      <c r="AQ31" s="136">
        <v>0.48311336810700001</v>
      </c>
      <c r="AR31" s="136">
        <v>0.48311336810700001</v>
      </c>
      <c r="AS31" s="136">
        <v>0.48311336810700001</v>
      </c>
    </row>
    <row r="32" spans="1:45" ht="15" customHeight="1" x14ac:dyDescent="0.35">
      <c r="A32" s="132"/>
      <c r="B32" s="167" t="s">
        <v>215</v>
      </c>
      <c r="C32" s="136">
        <v>4.7</v>
      </c>
      <c r="D32" s="136">
        <v>0</v>
      </c>
      <c r="E32" s="136">
        <v>1.8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91</v>
      </c>
      <c r="C33" s="136">
        <v>371.3</v>
      </c>
      <c r="D33" s="136">
        <v>1160.934</v>
      </c>
      <c r="E33" s="136">
        <v>974.4</v>
      </c>
      <c r="F33" s="136">
        <v>488.5</v>
      </c>
      <c r="G33" s="136">
        <v>930.68</v>
      </c>
      <c r="H33" s="136">
        <v>1.5</v>
      </c>
      <c r="I33" s="136">
        <v>245.18</v>
      </c>
      <c r="J33" s="136">
        <v>366.39</v>
      </c>
      <c r="K33" s="136">
        <v>387.3</v>
      </c>
      <c r="L33" s="136">
        <v>598.20000000000005</v>
      </c>
      <c r="M33" s="136">
        <v>527.9</v>
      </c>
      <c r="N33" s="136">
        <v>604.16</v>
      </c>
      <c r="O33" s="136">
        <v>742.5</v>
      </c>
      <c r="P33" s="136">
        <v>545</v>
      </c>
      <c r="Q33" s="136">
        <v>305</v>
      </c>
      <c r="R33" s="136">
        <v>185</v>
      </c>
      <c r="S33" s="136">
        <v>157.5</v>
      </c>
      <c r="T33" s="136">
        <v>137.5</v>
      </c>
      <c r="U33" s="136">
        <v>162.5</v>
      </c>
      <c r="V33" s="136">
        <v>187.5</v>
      </c>
      <c r="W33" s="136">
        <v>187.5</v>
      </c>
      <c r="X33" s="136">
        <v>187.5</v>
      </c>
      <c r="Y33" s="136">
        <v>247.5</v>
      </c>
      <c r="Z33" s="136">
        <v>277.5</v>
      </c>
      <c r="AA33" s="136">
        <v>314.39999999999998</v>
      </c>
      <c r="AB33" s="136">
        <v>255</v>
      </c>
      <c r="AC33" s="136">
        <v>285</v>
      </c>
      <c r="AD33" s="136">
        <v>438.15600000000001</v>
      </c>
      <c r="AE33" s="136">
        <v>333.25</v>
      </c>
      <c r="AF33" s="136">
        <v>454.93</v>
      </c>
      <c r="AG33" s="136">
        <v>529.29999999999995</v>
      </c>
      <c r="AH33" s="136">
        <v>470.13</v>
      </c>
      <c r="AI33" s="136">
        <v>605.41999999999996</v>
      </c>
      <c r="AJ33" s="136">
        <v>703.91700000000003</v>
      </c>
      <c r="AK33" s="136">
        <v>944.97799999999995</v>
      </c>
      <c r="AL33" s="136">
        <v>562.09350000000006</v>
      </c>
      <c r="AM33" s="136">
        <v>565.78160000000003</v>
      </c>
      <c r="AN33" s="136">
        <v>650.774</v>
      </c>
      <c r="AO33" s="136">
        <v>618.27199999999993</v>
      </c>
      <c r="AP33" s="136">
        <v>511.67599999999999</v>
      </c>
      <c r="AQ33" s="136">
        <v>730.67599999999993</v>
      </c>
      <c r="AR33" s="136">
        <v>740.18799999999999</v>
      </c>
      <c r="AS33" s="136">
        <v>719.596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5.51112</v>
      </c>
      <c r="E35" s="136">
        <v>21.747420000000002</v>
      </c>
      <c r="F35" s="136">
        <v>12.74</v>
      </c>
      <c r="G35" s="136">
        <v>32.782449999999997</v>
      </c>
      <c r="H35" s="136">
        <v>0</v>
      </c>
      <c r="I35" s="136">
        <v>0.33689000000000002</v>
      </c>
      <c r="J35" s="136">
        <v>14.13374</v>
      </c>
      <c r="K35" s="136">
        <v>34.045679999999997</v>
      </c>
      <c r="L35" s="136">
        <v>60.424950000000003</v>
      </c>
      <c r="M35" s="136">
        <v>16.777830000000002</v>
      </c>
      <c r="N35" s="136">
        <v>99.651428296199995</v>
      </c>
      <c r="O35" s="136">
        <v>178.20177629789998</v>
      </c>
      <c r="P35" s="136">
        <v>337.33397567040004</v>
      </c>
      <c r="Q35" s="136">
        <v>496.17159362500001</v>
      </c>
      <c r="R35" s="136">
        <v>653.0068960189999</v>
      </c>
      <c r="S35" s="136">
        <v>432.90080185560004</v>
      </c>
      <c r="T35" s="136">
        <v>432.04150304630002</v>
      </c>
      <c r="U35" s="136">
        <v>471.8445330166</v>
      </c>
      <c r="V35" s="136">
        <v>466.45191890299998</v>
      </c>
      <c r="W35" s="136">
        <v>514.91763116619995</v>
      </c>
      <c r="X35" s="136">
        <v>566.28676206800003</v>
      </c>
      <c r="Y35" s="136">
        <v>578.24853907099987</v>
      </c>
      <c r="Z35" s="136">
        <v>604.36976808199995</v>
      </c>
      <c r="AA35" s="136">
        <v>619.08236900600014</v>
      </c>
      <c r="AB35" s="136">
        <v>630.87591618699992</v>
      </c>
      <c r="AC35" s="136">
        <v>530.55480266699999</v>
      </c>
      <c r="AD35" s="136">
        <v>546.69682843500004</v>
      </c>
      <c r="AE35" s="136">
        <v>514.96745887700013</v>
      </c>
      <c r="AF35" s="136">
        <v>560.48730435200002</v>
      </c>
      <c r="AG35" s="136">
        <v>555.73420721100001</v>
      </c>
      <c r="AH35" s="136">
        <v>662.99950337600012</v>
      </c>
      <c r="AI35" s="136">
        <v>679.5405510600001</v>
      </c>
      <c r="AJ35" s="136">
        <v>761.55171399100004</v>
      </c>
      <c r="AK35" s="136">
        <v>788.66426516199999</v>
      </c>
      <c r="AL35" s="136">
        <v>749.79172197499997</v>
      </c>
      <c r="AM35" s="136">
        <v>771.92003225299993</v>
      </c>
      <c r="AN35" s="136">
        <v>807.84389148700006</v>
      </c>
      <c r="AO35" s="136">
        <v>863.43635300799997</v>
      </c>
      <c r="AP35" s="136">
        <v>914.49940368299997</v>
      </c>
      <c r="AQ35" s="136">
        <v>908.73258868699997</v>
      </c>
      <c r="AR35" s="136">
        <v>978.02561019300015</v>
      </c>
      <c r="AS35" s="136">
        <v>863.22713665600008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1.1938899999999999</v>
      </c>
      <c r="E36" s="136">
        <v>25.084910000000001</v>
      </c>
      <c r="F36" s="136">
        <v>33.937710000000003</v>
      </c>
      <c r="G36" s="136">
        <v>35.140700000000002</v>
      </c>
      <c r="H36" s="136">
        <v>28.06869</v>
      </c>
      <c r="I36" s="136">
        <v>24.209250000000001</v>
      </c>
      <c r="J36" s="136">
        <v>30.32225</v>
      </c>
      <c r="K36" s="136">
        <v>40.359029999999997</v>
      </c>
      <c r="L36" s="136">
        <v>48.532290000000003</v>
      </c>
      <c r="M36" s="136">
        <v>59.476880000000001</v>
      </c>
      <c r="N36" s="136">
        <v>85.72949294</v>
      </c>
      <c r="O36" s="136">
        <v>137.36622711499999</v>
      </c>
      <c r="P36" s="136">
        <v>129.82194690599999</v>
      </c>
      <c r="Q36" s="136">
        <v>67.225483556</v>
      </c>
      <c r="R36" s="136">
        <v>64.386150329000003</v>
      </c>
      <c r="S36" s="136">
        <v>40.576143272800003</v>
      </c>
      <c r="T36" s="136">
        <v>37.067610803800001</v>
      </c>
      <c r="U36" s="136">
        <v>36.600599370200001</v>
      </c>
      <c r="V36" s="136">
        <v>38.679892248999998</v>
      </c>
      <c r="W36" s="136">
        <v>54.228042829000003</v>
      </c>
      <c r="X36" s="136">
        <v>66.917612019999993</v>
      </c>
      <c r="Y36" s="136">
        <v>79.407109501000008</v>
      </c>
      <c r="Z36" s="136">
        <v>74.576580369399991</v>
      </c>
      <c r="AA36" s="136">
        <v>75.356244728000007</v>
      </c>
      <c r="AB36" s="136">
        <v>91.361032272999992</v>
      </c>
      <c r="AC36" s="136">
        <v>127.89311344800001</v>
      </c>
      <c r="AD36" s="136">
        <v>160.72696460499998</v>
      </c>
      <c r="AE36" s="136">
        <v>165.695586916</v>
      </c>
      <c r="AF36" s="136">
        <v>169.33967621899998</v>
      </c>
      <c r="AG36" s="136">
        <v>175.30363800999999</v>
      </c>
      <c r="AH36" s="136">
        <v>180.77320385799999</v>
      </c>
      <c r="AI36" s="136">
        <v>212.61349147199999</v>
      </c>
      <c r="AJ36" s="136">
        <v>268.85041550699998</v>
      </c>
      <c r="AK36" s="136">
        <v>274.860930989</v>
      </c>
      <c r="AL36" s="136">
        <v>271.27107418999998</v>
      </c>
      <c r="AM36" s="136">
        <v>271.44500270299994</v>
      </c>
      <c r="AN36" s="136">
        <v>284.45549020599998</v>
      </c>
      <c r="AO36" s="136">
        <v>301.16118897600006</v>
      </c>
      <c r="AP36" s="136">
        <v>316.01319732799993</v>
      </c>
      <c r="AQ36" s="136">
        <v>333.47227324700003</v>
      </c>
      <c r="AR36" s="136">
        <v>369.49497578700004</v>
      </c>
      <c r="AS36" s="136">
        <v>399.28323626700001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41.2</v>
      </c>
      <c r="D38" s="136">
        <v>19.600000000000001</v>
      </c>
      <c r="E38" s="136">
        <v>15.5</v>
      </c>
      <c r="F38" s="136">
        <v>150.4</v>
      </c>
      <c r="G38" s="136">
        <v>6.71</v>
      </c>
      <c r="H38" s="136">
        <v>47.631019999999999</v>
      </c>
      <c r="I38" s="136">
        <v>15.70486</v>
      </c>
      <c r="J38" s="136">
        <v>1.0255700000000001</v>
      </c>
      <c r="K38" s="136">
        <v>0</v>
      </c>
      <c r="L38" s="136">
        <v>7.54488</v>
      </c>
      <c r="M38" s="136">
        <v>33.566670000000002</v>
      </c>
      <c r="N38" s="136">
        <v>21</v>
      </c>
      <c r="O38" s="136">
        <v>0.210767256248</v>
      </c>
      <c r="P38" s="136">
        <v>0</v>
      </c>
      <c r="Q38" s="136">
        <v>11.939043590299999</v>
      </c>
      <c r="R38" s="136">
        <v>11.939043590299999</v>
      </c>
      <c r="S38" s="136">
        <v>11.939043590299999</v>
      </c>
      <c r="T38" s="136">
        <v>11.939043590299999</v>
      </c>
      <c r="U38" s="136">
        <v>11.939043590299999</v>
      </c>
      <c r="V38" s="136">
        <v>11.939043590299999</v>
      </c>
      <c r="W38" s="136">
        <v>11.939043590299999</v>
      </c>
      <c r="X38" s="136">
        <v>11.939043590299999</v>
      </c>
      <c r="Y38" s="136">
        <v>11.939043590299999</v>
      </c>
      <c r="Z38" s="136">
        <v>11.939043590299999</v>
      </c>
      <c r="AA38" s="136">
        <v>11.939043590299999</v>
      </c>
      <c r="AB38" s="136">
        <v>11.939043590299999</v>
      </c>
      <c r="AC38" s="136">
        <v>11.939043590299999</v>
      </c>
      <c r="AD38" s="136">
        <v>11.939043590299999</v>
      </c>
      <c r="AE38" s="136">
        <v>11.939043590299999</v>
      </c>
      <c r="AF38" s="136">
        <v>11.939043590299999</v>
      </c>
      <c r="AG38" s="136">
        <v>11.939043590299999</v>
      </c>
      <c r="AH38" s="136">
        <v>11.939043590299999</v>
      </c>
      <c r="AI38" s="136">
        <v>11.939043590299999</v>
      </c>
      <c r="AJ38" s="136">
        <v>11.939043590299999</v>
      </c>
      <c r="AK38" s="136">
        <v>11.939043590299999</v>
      </c>
      <c r="AL38" s="136">
        <v>11.939043590299999</v>
      </c>
      <c r="AM38" s="136">
        <v>11.939043590300001</v>
      </c>
      <c r="AN38" s="136">
        <v>11.939043590299997</v>
      </c>
      <c r="AO38" s="136">
        <v>11.939043590299999</v>
      </c>
      <c r="AP38" s="136">
        <v>11.939043590299997</v>
      </c>
      <c r="AQ38" s="136">
        <v>11.939043590299999</v>
      </c>
      <c r="AR38" s="136">
        <v>11.939043590299999</v>
      </c>
      <c r="AS38" s="136">
        <v>11.939043590299999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10.199999999999999</v>
      </c>
      <c r="P41" s="136">
        <v>19.900000000000002</v>
      </c>
      <c r="Q41" s="136">
        <v>19.899999999999999</v>
      </c>
      <c r="R41" s="136">
        <v>19.900000000000006</v>
      </c>
      <c r="S41" s="136">
        <v>19.899999999999991</v>
      </c>
      <c r="T41" s="136">
        <v>40.000000000000014</v>
      </c>
      <c r="U41" s="136">
        <v>40</v>
      </c>
      <c r="V41" s="136">
        <v>40</v>
      </c>
      <c r="W41" s="136">
        <v>40</v>
      </c>
      <c r="X41" s="136">
        <v>40</v>
      </c>
      <c r="Y41" s="136">
        <v>100</v>
      </c>
      <c r="Z41" s="136">
        <v>59.800000000000011</v>
      </c>
      <c r="AA41" s="136">
        <v>100</v>
      </c>
      <c r="AB41" s="136">
        <v>100</v>
      </c>
      <c r="AC41" s="136">
        <v>0</v>
      </c>
      <c r="AD41" s="136">
        <v>0</v>
      </c>
      <c r="AE41" s="136">
        <v>59.799999999999955</v>
      </c>
      <c r="AF41" s="136">
        <v>80</v>
      </c>
      <c r="AG41" s="136">
        <v>100</v>
      </c>
      <c r="AH41" s="136">
        <v>59.800000000000068</v>
      </c>
      <c r="AI41" s="136">
        <v>59.799999999999955</v>
      </c>
      <c r="AJ41" s="136">
        <v>59.799999999999955</v>
      </c>
      <c r="AK41" s="136">
        <v>100</v>
      </c>
      <c r="AL41" s="136">
        <v>59.799999999999955</v>
      </c>
      <c r="AM41" s="136">
        <v>59.800000000000182</v>
      </c>
      <c r="AN41" s="136">
        <v>59.799999999999955</v>
      </c>
      <c r="AO41" s="136">
        <v>59.799999999999955</v>
      </c>
      <c r="AP41" s="136">
        <v>59.799999999999955</v>
      </c>
      <c r="AQ41" s="136">
        <v>59.799999999999955</v>
      </c>
      <c r="AR41" s="136">
        <v>59.800000000000182</v>
      </c>
      <c r="AS41" s="136">
        <v>59.799999999999955</v>
      </c>
    </row>
    <row r="42" spans="1:45" ht="15" customHeight="1" x14ac:dyDescent="0.35">
      <c r="A42" s="132"/>
      <c r="B42" s="169" t="s">
        <v>225</v>
      </c>
      <c r="C42" s="136">
        <v>417.20000000000005</v>
      </c>
      <c r="D42" s="136">
        <v>1465.23901</v>
      </c>
      <c r="E42" s="136">
        <v>1215.73233</v>
      </c>
      <c r="F42" s="136">
        <v>1506.6777099999999</v>
      </c>
      <c r="G42" s="136">
        <v>2855.31315</v>
      </c>
      <c r="H42" s="136">
        <v>135.72370999999998</v>
      </c>
      <c r="I42" s="136">
        <v>322.60700000000003</v>
      </c>
      <c r="J42" s="136">
        <v>1079.6955600000001</v>
      </c>
      <c r="K42" s="136">
        <v>1649.8047099999999</v>
      </c>
      <c r="L42" s="136">
        <v>2245.2440900000001</v>
      </c>
      <c r="M42" s="136">
        <v>3726.1213800000005</v>
      </c>
      <c r="N42" s="136">
        <v>810.54092123620001</v>
      </c>
      <c r="O42" s="136">
        <v>2068.4787706691477</v>
      </c>
      <c r="P42" s="136">
        <v>2933.854370989146</v>
      </c>
      <c r="Q42" s="136">
        <v>900.71923413940692</v>
      </c>
      <c r="R42" s="136">
        <v>1644.7152033064069</v>
      </c>
      <c r="S42" s="136">
        <v>2663.2991020868071</v>
      </c>
      <c r="T42" s="136">
        <v>2300.5312708085071</v>
      </c>
      <c r="U42" s="136">
        <v>3964.8672893452072</v>
      </c>
      <c r="V42" s="136">
        <v>745.05396811040703</v>
      </c>
      <c r="W42" s="136">
        <v>1209.0678309536067</v>
      </c>
      <c r="X42" s="136">
        <v>2073.1265310464069</v>
      </c>
      <c r="Y42" s="136">
        <v>2217.5778055304067</v>
      </c>
      <c r="Z42" s="136">
        <v>1428.668505409807</v>
      </c>
      <c r="AA42" s="136">
        <v>2271.2607706924073</v>
      </c>
      <c r="AB42" s="136">
        <v>3614.6591054184069</v>
      </c>
      <c r="AC42" s="136">
        <v>955.87007307340696</v>
      </c>
      <c r="AD42" s="136">
        <v>1600.2619499984071</v>
      </c>
      <c r="AE42" s="136">
        <v>1086.1352027514072</v>
      </c>
      <c r="AF42" s="136">
        <v>1277.1791375294069</v>
      </c>
      <c r="AG42" s="136">
        <v>1772.7600021794071</v>
      </c>
      <c r="AH42" s="136">
        <v>1386.1248641924071</v>
      </c>
      <c r="AI42" s="136">
        <v>1969.7961994904069</v>
      </c>
      <c r="AJ42" s="136">
        <v>2266.5412864564069</v>
      </c>
      <c r="AK42" s="136">
        <v>2520.9253531094068</v>
      </c>
      <c r="AL42" s="136">
        <v>3430.3784531234073</v>
      </c>
      <c r="AM42" s="136">
        <v>3456.3687919144072</v>
      </c>
      <c r="AN42" s="136">
        <v>2275.2955386514068</v>
      </c>
      <c r="AO42" s="136">
        <v>3055.0916989424068</v>
      </c>
      <c r="AP42" s="136">
        <v>3414.4107579694069</v>
      </c>
      <c r="AQ42" s="136">
        <v>3305.1030188924065</v>
      </c>
      <c r="AR42" s="136">
        <v>2619.9307429384071</v>
      </c>
      <c r="AS42" s="136">
        <v>3714.3285298814076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233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0</v>
      </c>
      <c r="G46" s="136">
        <v>1213.0999999999999</v>
      </c>
      <c r="H46" s="136">
        <v>0</v>
      </c>
      <c r="I46" s="136">
        <v>0</v>
      </c>
      <c r="J46" s="136">
        <v>573.20000000000005</v>
      </c>
      <c r="K46" s="136">
        <v>1040.0999999999999</v>
      </c>
      <c r="L46" s="136">
        <v>0</v>
      </c>
      <c r="M46" s="136">
        <v>2708.2</v>
      </c>
      <c r="N46" s="136">
        <v>1866</v>
      </c>
      <c r="O46" s="136">
        <v>1000</v>
      </c>
      <c r="P46" s="136">
        <v>1901.5</v>
      </c>
      <c r="Q46" s="136">
        <v>0</v>
      </c>
      <c r="R46" s="136">
        <v>0</v>
      </c>
      <c r="S46" s="136">
        <v>2710</v>
      </c>
      <c r="T46" s="136">
        <v>1600</v>
      </c>
      <c r="U46" s="136">
        <v>3200</v>
      </c>
      <c r="V46" s="136">
        <v>0</v>
      </c>
      <c r="W46" s="136">
        <v>400</v>
      </c>
      <c r="X46" s="136">
        <v>1200</v>
      </c>
      <c r="Y46" s="136">
        <v>1200</v>
      </c>
      <c r="Z46" s="136">
        <v>400</v>
      </c>
      <c r="AA46" s="136">
        <v>800</v>
      </c>
      <c r="AB46" s="136">
        <v>2000</v>
      </c>
      <c r="AC46" s="136">
        <v>0</v>
      </c>
      <c r="AD46" s="136">
        <v>400</v>
      </c>
      <c r="AE46" s="136">
        <v>0</v>
      </c>
      <c r="AF46" s="136">
        <v>0</v>
      </c>
      <c r="AG46" s="136">
        <v>400</v>
      </c>
      <c r="AH46" s="136">
        <v>0</v>
      </c>
      <c r="AI46" s="136">
        <v>400</v>
      </c>
      <c r="AJ46" s="136">
        <v>0</v>
      </c>
      <c r="AK46" s="136">
        <v>400</v>
      </c>
      <c r="AL46" s="136">
        <v>1600</v>
      </c>
      <c r="AM46" s="136">
        <v>1600</v>
      </c>
      <c r="AN46" s="136">
        <v>0</v>
      </c>
      <c r="AO46" s="136">
        <v>1200</v>
      </c>
      <c r="AP46" s="136">
        <v>1600</v>
      </c>
      <c r="AQ46" s="136">
        <v>800</v>
      </c>
      <c r="AR46" s="136">
        <v>0</v>
      </c>
      <c r="AS46" s="136">
        <v>1200</v>
      </c>
    </row>
    <row r="47" spans="1:45" ht="15" customHeight="1" x14ac:dyDescent="0.35">
      <c r="A47" s="132"/>
      <c r="B47" s="167" t="s">
        <v>210</v>
      </c>
      <c r="C47" s="136">
        <v>0</v>
      </c>
      <c r="D47" s="136">
        <v>0</v>
      </c>
      <c r="E47" s="136">
        <v>176</v>
      </c>
      <c r="F47" s="136">
        <v>51</v>
      </c>
      <c r="G47" s="136">
        <v>0</v>
      </c>
      <c r="H47" s="136">
        <v>0</v>
      </c>
      <c r="I47" s="136">
        <v>14.523999999999999</v>
      </c>
      <c r="J47" s="136">
        <v>20</v>
      </c>
      <c r="K47" s="136">
        <v>0</v>
      </c>
      <c r="L47" s="136">
        <v>0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350</v>
      </c>
      <c r="AB47" s="136">
        <v>525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175</v>
      </c>
      <c r="AM47" s="136">
        <v>175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15</v>
      </c>
      <c r="K48" s="136">
        <v>21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277.39999999999998</v>
      </c>
      <c r="E50" s="136">
        <v>0</v>
      </c>
      <c r="F50" s="136">
        <v>51.2</v>
      </c>
      <c r="G50" s="136">
        <v>747</v>
      </c>
      <c r="H50" s="136">
        <v>61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63</v>
      </c>
      <c r="J51" s="136">
        <v>37.176000000000002</v>
      </c>
      <c r="K51" s="136">
        <v>18.623999999999999</v>
      </c>
      <c r="L51" s="136">
        <v>0</v>
      </c>
      <c r="M51" s="136">
        <v>44.4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41.5</v>
      </c>
      <c r="U51" s="136">
        <v>0</v>
      </c>
      <c r="V51" s="136">
        <v>41.5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42.26</v>
      </c>
      <c r="AF51" s="136">
        <v>0</v>
      </c>
      <c r="AG51" s="136">
        <v>0</v>
      </c>
      <c r="AH51" s="136">
        <v>0</v>
      </c>
      <c r="AI51" s="136">
        <v>0</v>
      </c>
      <c r="AJ51" s="136">
        <v>460</v>
      </c>
      <c r="AK51" s="136">
        <v>0</v>
      </c>
      <c r="AL51" s="136">
        <v>0</v>
      </c>
      <c r="AM51" s="136">
        <v>0</v>
      </c>
      <c r="AN51" s="136">
        <v>460</v>
      </c>
      <c r="AO51" s="136">
        <v>0</v>
      </c>
      <c r="AP51" s="136">
        <v>0</v>
      </c>
      <c r="AQ51" s="136">
        <v>460</v>
      </c>
      <c r="AR51" s="136">
        <v>460</v>
      </c>
      <c r="AS51" s="136">
        <v>46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0</v>
      </c>
      <c r="E52" s="136">
        <v>0.6</v>
      </c>
      <c r="F52" s="136">
        <v>0</v>
      </c>
      <c r="G52" s="136">
        <v>0</v>
      </c>
      <c r="H52" s="136">
        <v>0</v>
      </c>
      <c r="I52" s="136">
        <v>0</v>
      </c>
      <c r="J52" s="136">
        <v>0</v>
      </c>
      <c r="K52" s="136">
        <v>149</v>
      </c>
      <c r="L52" s="136">
        <v>0.34197</v>
      </c>
      <c r="M52" s="136">
        <v>0</v>
      </c>
      <c r="N52" s="136">
        <v>0</v>
      </c>
      <c r="O52" s="136">
        <v>0</v>
      </c>
      <c r="P52" s="136">
        <v>0.29844841274599998</v>
      </c>
      <c r="Q52" s="136">
        <v>0.48311336810700001</v>
      </c>
      <c r="R52" s="136">
        <v>0.48311336810700001</v>
      </c>
      <c r="S52" s="136">
        <v>0.48311336810700001</v>
      </c>
      <c r="T52" s="136">
        <v>0.48311336810700006</v>
      </c>
      <c r="U52" s="136">
        <v>0.48311336810700001</v>
      </c>
      <c r="V52" s="136">
        <v>0.48311336810700001</v>
      </c>
      <c r="W52" s="136">
        <v>0.48311336810700001</v>
      </c>
      <c r="X52" s="136">
        <v>0.48311336810700006</v>
      </c>
      <c r="Y52" s="136">
        <v>0.48311336810700001</v>
      </c>
      <c r="Z52" s="136">
        <v>0.48311336810700001</v>
      </c>
      <c r="AA52" s="136">
        <v>0.48311336810699995</v>
      </c>
      <c r="AB52" s="136">
        <v>0.48311336810700006</v>
      </c>
      <c r="AC52" s="136">
        <v>0.48311336810700001</v>
      </c>
      <c r="AD52" s="136">
        <v>0.48311336810700001</v>
      </c>
      <c r="AE52" s="136">
        <v>0.48311336810700006</v>
      </c>
      <c r="AF52" s="136">
        <v>0.48311336810700006</v>
      </c>
      <c r="AG52" s="136">
        <v>0.48311336810700001</v>
      </c>
      <c r="AH52" s="136">
        <v>0.48311336810700001</v>
      </c>
      <c r="AI52" s="136">
        <v>0.48311336810700001</v>
      </c>
      <c r="AJ52" s="136">
        <v>0.48311336810700001</v>
      </c>
      <c r="AK52" s="136">
        <v>0.48311336810700001</v>
      </c>
      <c r="AL52" s="136">
        <v>0.48311336810700001</v>
      </c>
      <c r="AM52" s="136">
        <v>0.48311336810700001</v>
      </c>
      <c r="AN52" s="136">
        <v>0.48311336810700001</v>
      </c>
      <c r="AO52" s="136">
        <v>0.48311336810700001</v>
      </c>
      <c r="AP52" s="136">
        <v>0.48311336810700006</v>
      </c>
      <c r="AQ52" s="136">
        <v>0.48311336810700006</v>
      </c>
      <c r="AR52" s="136">
        <v>0.48311336810700001</v>
      </c>
      <c r="AS52" s="136">
        <v>0.48311336810700001</v>
      </c>
    </row>
    <row r="53" spans="1:45" ht="15" customHeight="1" x14ac:dyDescent="0.35">
      <c r="A53" s="132"/>
      <c r="B53" s="167" t="s">
        <v>215</v>
      </c>
      <c r="C53" s="136">
        <v>6</v>
      </c>
      <c r="D53" s="136">
        <v>0</v>
      </c>
      <c r="E53" s="136">
        <v>1.8</v>
      </c>
      <c r="F53" s="136">
        <v>0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91</v>
      </c>
      <c r="C54" s="136">
        <v>592.20000000000005</v>
      </c>
      <c r="D54" s="136">
        <v>801.58399999999995</v>
      </c>
      <c r="E54" s="136">
        <v>1030.6500000000001</v>
      </c>
      <c r="F54" s="136">
        <v>966.3</v>
      </c>
      <c r="G54" s="136">
        <v>716.8</v>
      </c>
      <c r="H54" s="136">
        <v>410.48</v>
      </c>
      <c r="I54" s="136">
        <v>5.83</v>
      </c>
      <c r="J54" s="136">
        <v>241.55</v>
      </c>
      <c r="K54" s="136">
        <v>365.69</v>
      </c>
      <c r="L54" s="136">
        <v>387.3</v>
      </c>
      <c r="M54" s="136">
        <v>598.20000000000005</v>
      </c>
      <c r="N54" s="136">
        <v>969.56</v>
      </c>
      <c r="O54" s="136">
        <v>655</v>
      </c>
      <c r="P54" s="136">
        <v>795</v>
      </c>
      <c r="Q54" s="136">
        <v>305</v>
      </c>
      <c r="R54" s="136">
        <v>185</v>
      </c>
      <c r="S54" s="136">
        <v>157.5</v>
      </c>
      <c r="T54" s="136">
        <v>137.5</v>
      </c>
      <c r="U54" s="136">
        <v>162.5</v>
      </c>
      <c r="V54" s="136">
        <v>187.5</v>
      </c>
      <c r="W54" s="136">
        <v>187.5</v>
      </c>
      <c r="X54" s="136">
        <v>187.5</v>
      </c>
      <c r="Y54" s="136">
        <v>247.5</v>
      </c>
      <c r="Z54" s="136">
        <v>277.5</v>
      </c>
      <c r="AA54" s="136">
        <v>314.39999999999998</v>
      </c>
      <c r="AB54" s="136">
        <v>255</v>
      </c>
      <c r="AC54" s="136">
        <v>285</v>
      </c>
      <c r="AD54" s="136">
        <v>438.15600000000001</v>
      </c>
      <c r="AE54" s="136">
        <v>333.25</v>
      </c>
      <c r="AF54" s="136">
        <v>454.93</v>
      </c>
      <c r="AG54" s="136">
        <v>529.29999999999995</v>
      </c>
      <c r="AH54" s="136">
        <v>470.13</v>
      </c>
      <c r="AI54" s="136">
        <v>605.41999999999996</v>
      </c>
      <c r="AJ54" s="136">
        <v>703.91700000000003</v>
      </c>
      <c r="AK54" s="136">
        <v>944.97800000000007</v>
      </c>
      <c r="AL54" s="136">
        <v>562.09349999999995</v>
      </c>
      <c r="AM54" s="136">
        <v>565.78160000000003</v>
      </c>
      <c r="AN54" s="136">
        <v>650.774</v>
      </c>
      <c r="AO54" s="136">
        <v>618.27199999999993</v>
      </c>
      <c r="AP54" s="136">
        <v>511.67599999999999</v>
      </c>
      <c r="AQ54" s="136">
        <v>730.67599999999993</v>
      </c>
      <c r="AR54" s="136">
        <v>740.18799999999999</v>
      </c>
      <c r="AS54" s="136">
        <v>719.596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5.51112</v>
      </c>
      <c r="E56" s="136">
        <v>21.747420000000002</v>
      </c>
      <c r="F56" s="136">
        <v>12.74</v>
      </c>
      <c r="G56" s="136">
        <v>32.782449999999997</v>
      </c>
      <c r="H56" s="136">
        <v>0</v>
      </c>
      <c r="I56" s="136">
        <v>0.33689000000000002</v>
      </c>
      <c r="J56" s="136">
        <v>14.13374</v>
      </c>
      <c r="K56" s="136">
        <v>34.045679999999997</v>
      </c>
      <c r="L56" s="136">
        <v>60.424950000000003</v>
      </c>
      <c r="M56" s="136">
        <v>16.777830000000002</v>
      </c>
      <c r="N56" s="136">
        <v>99.651428296199981</v>
      </c>
      <c r="O56" s="136">
        <v>178.20177629789998</v>
      </c>
      <c r="P56" s="136">
        <v>337.33397567039998</v>
      </c>
      <c r="Q56" s="136">
        <v>496.17159362500007</v>
      </c>
      <c r="R56" s="136">
        <v>653.00689601900012</v>
      </c>
      <c r="S56" s="136">
        <v>432.90080185560004</v>
      </c>
      <c r="T56" s="136">
        <v>432.04150304630002</v>
      </c>
      <c r="U56" s="136">
        <v>471.8445330166</v>
      </c>
      <c r="V56" s="136">
        <v>466.45191890300009</v>
      </c>
      <c r="W56" s="136">
        <v>514.91763116619995</v>
      </c>
      <c r="X56" s="136">
        <v>566.28676206800003</v>
      </c>
      <c r="Y56" s="136">
        <v>578.24853907099998</v>
      </c>
      <c r="Z56" s="136">
        <v>604.36976808200006</v>
      </c>
      <c r="AA56" s="136">
        <v>619.08236900600014</v>
      </c>
      <c r="AB56" s="136">
        <v>630.87591618700003</v>
      </c>
      <c r="AC56" s="136">
        <v>530.55480266699999</v>
      </c>
      <c r="AD56" s="136">
        <v>546.69682843500004</v>
      </c>
      <c r="AE56" s="136">
        <v>514.96745887700013</v>
      </c>
      <c r="AF56" s="136">
        <v>560.48730435200002</v>
      </c>
      <c r="AG56" s="136">
        <v>555.73420721100001</v>
      </c>
      <c r="AH56" s="136">
        <v>662.99950337600001</v>
      </c>
      <c r="AI56" s="136">
        <v>679.5405510600001</v>
      </c>
      <c r="AJ56" s="136">
        <v>761.55171399099993</v>
      </c>
      <c r="AK56" s="136">
        <v>788.66426516199999</v>
      </c>
      <c r="AL56" s="136">
        <v>749.79172197499997</v>
      </c>
      <c r="AM56" s="136">
        <v>771.92003225299993</v>
      </c>
      <c r="AN56" s="136">
        <v>807.84389148700006</v>
      </c>
      <c r="AO56" s="136">
        <v>863.43635300799997</v>
      </c>
      <c r="AP56" s="136">
        <v>914.49940368299997</v>
      </c>
      <c r="AQ56" s="136">
        <v>908.73258868699997</v>
      </c>
      <c r="AR56" s="136">
        <v>978.02561019300015</v>
      </c>
      <c r="AS56" s="136">
        <v>863.22713665599997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1.1938899999999999</v>
      </c>
      <c r="E57" s="136">
        <v>25.084910000000001</v>
      </c>
      <c r="F57" s="136">
        <v>33.937710000000003</v>
      </c>
      <c r="G57" s="136">
        <v>35.140700000000002</v>
      </c>
      <c r="H57" s="136">
        <v>28.06869</v>
      </c>
      <c r="I57" s="136">
        <v>24.209250000000001</v>
      </c>
      <c r="J57" s="136">
        <v>30.32225</v>
      </c>
      <c r="K57" s="136">
        <v>40.359029999999997</v>
      </c>
      <c r="L57" s="136">
        <v>48.532290000000003</v>
      </c>
      <c r="M57" s="136">
        <v>59.476880000000001</v>
      </c>
      <c r="N57" s="136">
        <v>85.72949294</v>
      </c>
      <c r="O57" s="136">
        <v>137.36622711500002</v>
      </c>
      <c r="P57" s="136">
        <v>129.82194690599999</v>
      </c>
      <c r="Q57" s="136">
        <v>67.225483556</v>
      </c>
      <c r="R57" s="136">
        <v>64.386150329000003</v>
      </c>
      <c r="S57" s="136">
        <v>40.576143272799996</v>
      </c>
      <c r="T57" s="136">
        <v>37.067610803799994</v>
      </c>
      <c r="U57" s="136">
        <v>36.600599370200001</v>
      </c>
      <c r="V57" s="136">
        <v>38.679892248999998</v>
      </c>
      <c r="W57" s="136">
        <v>54.228042829000003</v>
      </c>
      <c r="X57" s="136">
        <v>66.917612019999993</v>
      </c>
      <c r="Y57" s="136">
        <v>79.407109501000008</v>
      </c>
      <c r="Z57" s="136">
        <v>74.576580369399991</v>
      </c>
      <c r="AA57" s="136">
        <v>75.356244727999993</v>
      </c>
      <c r="AB57" s="136">
        <v>91.361032273000006</v>
      </c>
      <c r="AC57" s="136">
        <v>127.89311344800001</v>
      </c>
      <c r="AD57" s="136">
        <v>160.72696460499998</v>
      </c>
      <c r="AE57" s="136">
        <v>165.695586916</v>
      </c>
      <c r="AF57" s="136">
        <v>169.33967621900001</v>
      </c>
      <c r="AG57" s="136">
        <v>175.30363801000001</v>
      </c>
      <c r="AH57" s="136">
        <v>180.77320385799999</v>
      </c>
      <c r="AI57" s="136">
        <v>212.61349147199999</v>
      </c>
      <c r="AJ57" s="136">
        <v>268.85041550699998</v>
      </c>
      <c r="AK57" s="136">
        <v>274.860930989</v>
      </c>
      <c r="AL57" s="136">
        <v>271.27107418999998</v>
      </c>
      <c r="AM57" s="136">
        <v>271.44500270299994</v>
      </c>
      <c r="AN57" s="136">
        <v>284.45549020599998</v>
      </c>
      <c r="AO57" s="136">
        <v>301.16118897600006</v>
      </c>
      <c r="AP57" s="136">
        <v>316.01319732799993</v>
      </c>
      <c r="AQ57" s="136">
        <v>333.47227324700003</v>
      </c>
      <c r="AR57" s="136">
        <v>369.4949757870001</v>
      </c>
      <c r="AS57" s="136">
        <v>399.28323626700001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27.5</v>
      </c>
      <c r="D59" s="136">
        <v>32.700000000000003</v>
      </c>
      <c r="E59" s="136">
        <v>15.2</v>
      </c>
      <c r="F59" s="136">
        <v>154.1</v>
      </c>
      <c r="G59" s="136">
        <v>10.51</v>
      </c>
      <c r="H59" s="136">
        <v>42.151020000000003</v>
      </c>
      <c r="I59" s="136">
        <v>22.18486</v>
      </c>
      <c r="J59" s="136">
        <v>1.0255700000000001</v>
      </c>
      <c r="K59" s="136">
        <v>0</v>
      </c>
      <c r="L59" s="136">
        <v>7.54488</v>
      </c>
      <c r="M59" s="136">
        <v>33.566670000000002</v>
      </c>
      <c r="N59" s="136">
        <v>21</v>
      </c>
      <c r="O59" s="136">
        <v>0.21076725624800002</v>
      </c>
      <c r="P59" s="136">
        <v>0</v>
      </c>
      <c r="Q59" s="136">
        <v>11.939043590299999</v>
      </c>
      <c r="R59" s="136">
        <v>11.939043590299999</v>
      </c>
      <c r="S59" s="136">
        <v>11.939043590299999</v>
      </c>
      <c r="T59" s="136">
        <v>11.939043590299999</v>
      </c>
      <c r="U59" s="136">
        <v>11.939043590299999</v>
      </c>
      <c r="V59" s="136">
        <v>11.939043590299999</v>
      </c>
      <c r="W59" s="136">
        <v>11.939043590299999</v>
      </c>
      <c r="X59" s="136">
        <v>11.939043590299999</v>
      </c>
      <c r="Y59" s="136">
        <v>11.939043590299999</v>
      </c>
      <c r="Z59" s="136">
        <v>11.939043590299999</v>
      </c>
      <c r="AA59" s="136">
        <v>11.939043590299999</v>
      </c>
      <c r="AB59" s="136">
        <v>11.939043590299999</v>
      </c>
      <c r="AC59" s="136">
        <v>11.939043590299999</v>
      </c>
      <c r="AD59" s="136">
        <v>11.939043590299999</v>
      </c>
      <c r="AE59" s="136">
        <v>11.939043590299999</v>
      </c>
      <c r="AF59" s="136">
        <v>11.939043590299999</v>
      </c>
      <c r="AG59" s="136">
        <v>11.939043590299999</v>
      </c>
      <c r="AH59" s="136">
        <v>11.939043590299999</v>
      </c>
      <c r="AI59" s="136">
        <v>11.939043590299999</v>
      </c>
      <c r="AJ59" s="136">
        <v>11.939043590299999</v>
      </c>
      <c r="AK59" s="136">
        <v>11.939043590299999</v>
      </c>
      <c r="AL59" s="136">
        <v>11.939043590299999</v>
      </c>
      <c r="AM59" s="136">
        <v>11.939043590300001</v>
      </c>
      <c r="AN59" s="136">
        <v>11.939043590299999</v>
      </c>
      <c r="AO59" s="136">
        <v>11.939043590299999</v>
      </c>
      <c r="AP59" s="136">
        <v>11.939043590299997</v>
      </c>
      <c r="AQ59" s="136">
        <v>11.939043590299999</v>
      </c>
      <c r="AR59" s="136">
        <v>11.939043590299999</v>
      </c>
      <c r="AS59" s="136">
        <v>11.939043590299999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10.199999999999999</v>
      </c>
      <c r="P62" s="136">
        <v>19.900000000000002</v>
      </c>
      <c r="Q62" s="136">
        <v>19.899999999999999</v>
      </c>
      <c r="R62" s="136">
        <v>19.900000000000006</v>
      </c>
      <c r="S62" s="136">
        <v>19.899999999999991</v>
      </c>
      <c r="T62" s="136">
        <v>40.000000000000014</v>
      </c>
      <c r="U62" s="136">
        <v>40</v>
      </c>
      <c r="V62" s="136">
        <v>40</v>
      </c>
      <c r="W62" s="136">
        <v>40</v>
      </c>
      <c r="X62" s="136">
        <v>40</v>
      </c>
      <c r="Y62" s="136">
        <v>100</v>
      </c>
      <c r="Z62" s="136">
        <v>59.800000000000011</v>
      </c>
      <c r="AA62" s="136">
        <v>100</v>
      </c>
      <c r="AB62" s="136">
        <v>100</v>
      </c>
      <c r="AC62" s="136">
        <v>0</v>
      </c>
      <c r="AD62" s="136">
        <v>0</v>
      </c>
      <c r="AE62" s="136">
        <v>59.799999999999955</v>
      </c>
      <c r="AF62" s="136">
        <v>80</v>
      </c>
      <c r="AG62" s="136">
        <v>100</v>
      </c>
      <c r="AH62" s="136">
        <v>59.800000000000068</v>
      </c>
      <c r="AI62" s="136">
        <v>59.799999999999955</v>
      </c>
      <c r="AJ62" s="136">
        <v>59.799999999999955</v>
      </c>
      <c r="AK62" s="136">
        <v>100</v>
      </c>
      <c r="AL62" s="136">
        <v>59.799999999999955</v>
      </c>
      <c r="AM62" s="136">
        <v>59.800000000000182</v>
      </c>
      <c r="AN62" s="136">
        <v>59.799999999999955</v>
      </c>
      <c r="AO62" s="136">
        <v>59.799999999999955</v>
      </c>
      <c r="AP62" s="136">
        <v>59.799999999999955</v>
      </c>
      <c r="AQ62" s="136">
        <v>59.799999999999955</v>
      </c>
      <c r="AR62" s="136">
        <v>59.800000000000182</v>
      </c>
      <c r="AS62" s="136">
        <v>59.799999999999955</v>
      </c>
    </row>
    <row r="63" spans="1:45" ht="15" customHeight="1" x14ac:dyDescent="0.35">
      <c r="A63" s="132"/>
      <c r="B63" s="169" t="s">
        <v>225</v>
      </c>
      <c r="C63" s="136">
        <v>625.70000000000005</v>
      </c>
      <c r="D63" s="136">
        <v>1118.3890099999999</v>
      </c>
      <c r="E63" s="136">
        <v>1271.0823300000002</v>
      </c>
      <c r="F63" s="136">
        <v>1269.2777099999998</v>
      </c>
      <c r="G63" s="136">
        <v>2755.3331499999995</v>
      </c>
      <c r="H63" s="136">
        <v>1090.6997100000001</v>
      </c>
      <c r="I63" s="136">
        <v>130.08500000000001</v>
      </c>
      <c r="J63" s="136">
        <v>932.4075600000001</v>
      </c>
      <c r="K63" s="136">
        <v>1668.81871</v>
      </c>
      <c r="L63" s="136">
        <v>504.14409000000001</v>
      </c>
      <c r="M63" s="136">
        <v>3460.6213800000005</v>
      </c>
      <c r="N63" s="136">
        <v>3041.9409212361998</v>
      </c>
      <c r="O63" s="136">
        <v>1980.9787706691477</v>
      </c>
      <c r="P63" s="136">
        <v>3183.854370989146</v>
      </c>
      <c r="Q63" s="136">
        <v>900.71923413940704</v>
      </c>
      <c r="R63" s="136">
        <v>934.71520330640715</v>
      </c>
      <c r="S63" s="136">
        <v>3373.2991020868071</v>
      </c>
      <c r="T63" s="136">
        <v>2300.5312708085071</v>
      </c>
      <c r="U63" s="136">
        <v>3923.3672893452072</v>
      </c>
      <c r="V63" s="136">
        <v>786.55396811040703</v>
      </c>
      <c r="W63" s="136">
        <v>1209.067830953607</v>
      </c>
      <c r="X63" s="136">
        <v>2073.1265310464069</v>
      </c>
      <c r="Y63" s="136">
        <v>2217.5778055304067</v>
      </c>
      <c r="Z63" s="136">
        <v>1428.668505409807</v>
      </c>
      <c r="AA63" s="136">
        <v>2271.2607706924073</v>
      </c>
      <c r="AB63" s="136">
        <v>3614.6591054184073</v>
      </c>
      <c r="AC63" s="136">
        <v>955.87007307340696</v>
      </c>
      <c r="AD63" s="136">
        <v>1558.0019499984069</v>
      </c>
      <c r="AE63" s="136">
        <v>1128.3952027514069</v>
      </c>
      <c r="AF63" s="136">
        <v>1277.1791375294069</v>
      </c>
      <c r="AG63" s="136">
        <v>1772.7600021794069</v>
      </c>
      <c r="AH63" s="136">
        <v>1386.1248641924071</v>
      </c>
      <c r="AI63" s="136">
        <v>1969.7961994904069</v>
      </c>
      <c r="AJ63" s="136">
        <v>2266.5412864564069</v>
      </c>
      <c r="AK63" s="136">
        <v>2520.9253531094073</v>
      </c>
      <c r="AL63" s="136">
        <v>3430.3784531234069</v>
      </c>
      <c r="AM63" s="136">
        <v>3456.3687919144068</v>
      </c>
      <c r="AN63" s="136">
        <v>2275.2955386514072</v>
      </c>
      <c r="AO63" s="136">
        <v>3055.0916989424068</v>
      </c>
      <c r="AP63" s="136">
        <v>3414.4107579694069</v>
      </c>
      <c r="AQ63" s="136">
        <v>3305.1030188924065</v>
      </c>
      <c r="AR63" s="136">
        <v>2619.9307429384075</v>
      </c>
      <c r="AS63" s="136">
        <v>3714.3285298814071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233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198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2.4</v>
      </c>
      <c r="D68" s="136">
        <v>4</v>
      </c>
      <c r="E68" s="136">
        <v>0</v>
      </c>
      <c r="F68" s="136">
        <v>8</v>
      </c>
      <c r="G68" s="136">
        <v>312.49200000000002</v>
      </c>
      <c r="H68" s="136">
        <v>0</v>
      </c>
      <c r="I68" s="136">
        <v>2</v>
      </c>
      <c r="J68" s="136">
        <v>0</v>
      </c>
      <c r="K68" s="136">
        <v>670.5</v>
      </c>
      <c r="L68" s="136">
        <v>0</v>
      </c>
      <c r="M68" s="136">
        <v>0</v>
      </c>
      <c r="N68" s="136">
        <v>0</v>
      </c>
      <c r="O68" s="136">
        <v>0</v>
      </c>
      <c r="P68" s="136">
        <v>308.5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22</v>
      </c>
      <c r="Z68" s="136">
        <v>0</v>
      </c>
      <c r="AA68" s="136">
        <v>7.8000000000000007</v>
      </c>
      <c r="AB68" s="136">
        <v>25</v>
      </c>
      <c r="AC68" s="136">
        <v>0</v>
      </c>
      <c r="AD68" s="136">
        <v>145.80000000000001</v>
      </c>
      <c r="AE68" s="136">
        <v>0</v>
      </c>
      <c r="AF68" s="136">
        <v>0</v>
      </c>
      <c r="AG68" s="136">
        <v>4</v>
      </c>
      <c r="AH68" s="136">
        <v>0</v>
      </c>
      <c r="AI68" s="136">
        <v>106.2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28.2</v>
      </c>
      <c r="L69" s="136">
        <v>0</v>
      </c>
      <c r="M69" s="136">
        <v>0</v>
      </c>
      <c r="N69" s="136">
        <v>0</v>
      </c>
      <c r="O69" s="136">
        <v>18</v>
      </c>
      <c r="P69" s="136">
        <v>98</v>
      </c>
      <c r="Q69" s="136">
        <v>0</v>
      </c>
      <c r="R69" s="136">
        <v>0</v>
      </c>
      <c r="S69" s="136">
        <v>0</v>
      </c>
      <c r="T69" s="136">
        <v>547</v>
      </c>
      <c r="U69" s="136">
        <v>314</v>
      </c>
      <c r="V69" s="136">
        <v>25</v>
      </c>
      <c r="W69" s="136">
        <v>0</v>
      </c>
      <c r="X69" s="136">
        <v>0</v>
      </c>
      <c r="Y69" s="136">
        <v>260</v>
      </c>
      <c r="Z69" s="136">
        <v>130</v>
      </c>
      <c r="AA69" s="136">
        <v>543</v>
      </c>
      <c r="AB69" s="136">
        <v>527.20000000000005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51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.94</v>
      </c>
      <c r="E71" s="136">
        <v>811</v>
      </c>
      <c r="F71" s="136">
        <v>94</v>
      </c>
      <c r="G71" s="136">
        <v>4738</v>
      </c>
      <c r="H71" s="136">
        <v>2184</v>
      </c>
      <c r="I71" s="136">
        <v>1262</v>
      </c>
      <c r="J71" s="136">
        <v>7200.6</v>
      </c>
      <c r="K71" s="136">
        <v>219</v>
      </c>
      <c r="L71" s="136">
        <v>0</v>
      </c>
      <c r="M71" s="136">
        <v>3420</v>
      </c>
      <c r="N71" s="136">
        <v>2410</v>
      </c>
      <c r="O71" s="136">
        <v>1801.9</v>
      </c>
      <c r="P71" s="136">
        <v>850</v>
      </c>
      <c r="Q71" s="136">
        <v>194.7</v>
      </c>
      <c r="R71" s="136">
        <v>3389.0999999999995</v>
      </c>
      <c r="S71" s="136">
        <v>1095.5</v>
      </c>
      <c r="T71" s="136">
        <v>575</v>
      </c>
      <c r="U71" s="136">
        <v>0</v>
      </c>
      <c r="V71" s="136">
        <v>0</v>
      </c>
      <c r="W71" s="136">
        <v>130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328</v>
      </c>
      <c r="AG71" s="136">
        <v>0</v>
      </c>
      <c r="AH71" s="136">
        <v>0</v>
      </c>
      <c r="AI71" s="136">
        <v>0</v>
      </c>
      <c r="AJ71" s="136">
        <v>361</v>
      </c>
      <c r="AK71" s="136">
        <v>590</v>
      </c>
      <c r="AL71" s="136">
        <v>630</v>
      </c>
      <c r="AM71" s="136">
        <v>0</v>
      </c>
      <c r="AN71" s="136">
        <v>1132</v>
      </c>
      <c r="AO71" s="136">
        <v>847</v>
      </c>
      <c r="AP71" s="136">
        <v>1125</v>
      </c>
      <c r="AQ71" s="136">
        <v>268</v>
      </c>
      <c r="AR71" s="136">
        <v>1203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1834.999</v>
      </c>
      <c r="Q72" s="136">
        <v>0</v>
      </c>
      <c r="R72" s="136">
        <v>0</v>
      </c>
      <c r="S72" s="136">
        <v>0</v>
      </c>
      <c r="T72" s="136">
        <v>0</v>
      </c>
      <c r="U72" s="136">
        <v>1255</v>
      </c>
      <c r="V72" s="136">
        <v>894</v>
      </c>
      <c r="W72" s="136">
        <v>0</v>
      </c>
      <c r="X72" s="136">
        <v>0</v>
      </c>
      <c r="Y72" s="136">
        <v>924.5</v>
      </c>
      <c r="Z72" s="136">
        <v>908.5</v>
      </c>
      <c r="AA72" s="136">
        <v>1819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1137</v>
      </c>
      <c r="AL72" s="136">
        <v>0</v>
      </c>
      <c r="AM72" s="136">
        <v>114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4.8</v>
      </c>
      <c r="D74" s="136">
        <v>1.6</v>
      </c>
      <c r="E74" s="136">
        <v>38</v>
      </c>
      <c r="F74" s="136">
        <v>31.4</v>
      </c>
      <c r="G74" s="136">
        <v>15.7</v>
      </c>
      <c r="H74" s="136">
        <v>82</v>
      </c>
      <c r="I74" s="136">
        <v>236.4</v>
      </c>
      <c r="J74" s="136">
        <v>11</v>
      </c>
      <c r="K74" s="136">
        <v>0</v>
      </c>
      <c r="L74" s="136">
        <v>0</v>
      </c>
      <c r="M74" s="136">
        <v>38.799999999999997</v>
      </c>
      <c r="N74" s="136">
        <v>0</v>
      </c>
      <c r="O74" s="136">
        <v>0</v>
      </c>
      <c r="P74" s="136">
        <v>42.199999999999996</v>
      </c>
      <c r="Q74" s="136">
        <v>1.2</v>
      </c>
      <c r="R74" s="136">
        <v>5.5</v>
      </c>
      <c r="S74" s="136">
        <v>0.6</v>
      </c>
      <c r="T74" s="136">
        <v>0</v>
      </c>
      <c r="U74" s="136">
        <v>5.65</v>
      </c>
      <c r="V74" s="136">
        <v>0</v>
      </c>
      <c r="W74" s="136">
        <v>3</v>
      </c>
      <c r="X74" s="136">
        <v>0</v>
      </c>
      <c r="Y74" s="136">
        <v>14.5</v>
      </c>
      <c r="Z74" s="136">
        <v>11.4</v>
      </c>
      <c r="AA74" s="136">
        <v>26</v>
      </c>
      <c r="AB74" s="136">
        <v>380.99999999999983</v>
      </c>
      <c r="AC74" s="136">
        <v>0</v>
      </c>
      <c r="AD74" s="136">
        <v>5.6</v>
      </c>
      <c r="AE74" s="136">
        <v>58.899999999999991</v>
      </c>
      <c r="AF74" s="136">
        <v>45</v>
      </c>
      <c r="AG74" s="136">
        <v>57</v>
      </c>
      <c r="AH74" s="136">
        <v>0</v>
      </c>
      <c r="AI74" s="136">
        <v>30</v>
      </c>
      <c r="AJ74" s="136">
        <v>0</v>
      </c>
      <c r="AK74" s="136">
        <v>0</v>
      </c>
      <c r="AL74" s="136">
        <v>0</v>
      </c>
      <c r="AM74" s="136">
        <v>5.2</v>
      </c>
      <c r="AN74" s="136">
        <v>11</v>
      </c>
      <c r="AO74" s="136">
        <v>0</v>
      </c>
      <c r="AP74" s="136">
        <v>0</v>
      </c>
      <c r="AQ74" s="136">
        <v>59.400000000000006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1.5</v>
      </c>
      <c r="J75" s="136">
        <v>0</v>
      </c>
      <c r="K75" s="136">
        <v>0</v>
      </c>
      <c r="L75" s="136">
        <v>0</v>
      </c>
      <c r="M75" s="136">
        <v>0</v>
      </c>
      <c r="N75" s="136">
        <v>50.4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66</v>
      </c>
      <c r="AB75" s="136">
        <v>0</v>
      </c>
      <c r="AC75" s="136">
        <v>0</v>
      </c>
      <c r="AD75" s="136">
        <v>234.45</v>
      </c>
      <c r="AE75" s="136">
        <v>179.45</v>
      </c>
      <c r="AF75" s="136">
        <v>499.65</v>
      </c>
      <c r="AG75" s="136">
        <v>297</v>
      </c>
      <c r="AH75" s="136">
        <v>363.6</v>
      </c>
      <c r="AI75" s="136">
        <v>634.46400000000017</v>
      </c>
      <c r="AJ75" s="136">
        <v>674.8</v>
      </c>
      <c r="AK75" s="136">
        <v>942.5</v>
      </c>
      <c r="AL75" s="136">
        <v>356.5</v>
      </c>
      <c r="AM75" s="136">
        <v>312.84999999999997</v>
      </c>
      <c r="AN75" s="136">
        <v>400.03</v>
      </c>
      <c r="AO75" s="136">
        <v>551.90000000000009</v>
      </c>
      <c r="AP75" s="136">
        <v>276.7</v>
      </c>
      <c r="AQ75" s="136">
        <v>711.08999999999992</v>
      </c>
      <c r="AR75" s="136">
        <v>492.7</v>
      </c>
      <c r="AS75" s="136">
        <v>642.05999999999995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20</v>
      </c>
      <c r="AG77" s="136">
        <v>0</v>
      </c>
      <c r="AH77" s="136">
        <v>10</v>
      </c>
      <c r="AI77" s="136">
        <v>0</v>
      </c>
      <c r="AJ77" s="136">
        <v>8.5172999999999988</v>
      </c>
      <c r="AK77" s="136">
        <v>2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1.1938851829500001</v>
      </c>
      <c r="AI78" s="136">
        <v>25.084906263299999</v>
      </c>
      <c r="AJ78" s="136">
        <v>33.937711666399998</v>
      </c>
      <c r="AK78" s="136">
        <v>35.140704605000003</v>
      </c>
      <c r="AL78" s="136">
        <v>28.068690738600001</v>
      </c>
      <c r="AM78" s="136">
        <v>24.209246971200002</v>
      </c>
      <c r="AN78" s="136">
        <v>30.322254880999999</v>
      </c>
      <c r="AO78" s="136">
        <v>40.359030351999998</v>
      </c>
      <c r="AP78" s="136">
        <v>48.532294120000003</v>
      </c>
      <c r="AQ78" s="136">
        <v>59.476883803999996</v>
      </c>
      <c r="AR78" s="136">
        <v>85.72949294</v>
      </c>
      <c r="AS78" s="136">
        <v>137.36622711500002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5.5979999999999999</v>
      </c>
      <c r="D80" s="136">
        <v>9.1999999999999993</v>
      </c>
      <c r="E80" s="136">
        <v>6.4660000000000002</v>
      </c>
      <c r="F80" s="136">
        <v>27.565999999999999</v>
      </c>
      <c r="G80" s="136">
        <v>10.3</v>
      </c>
      <c r="H80" s="136">
        <v>0</v>
      </c>
      <c r="I80" s="136">
        <v>7.6</v>
      </c>
      <c r="J80" s="136">
        <v>3.8</v>
      </c>
      <c r="K80" s="136">
        <v>0</v>
      </c>
      <c r="L80" s="136">
        <v>0.9</v>
      </c>
      <c r="M80" s="136">
        <v>23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4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12.798</v>
      </c>
      <c r="D84" s="136">
        <v>15.739999999999998</v>
      </c>
      <c r="E84" s="136">
        <v>855.46600000000001</v>
      </c>
      <c r="F84" s="136">
        <v>160.96600000000001</v>
      </c>
      <c r="G84" s="136">
        <v>5274.4920000000002</v>
      </c>
      <c r="H84" s="136">
        <v>2266</v>
      </c>
      <c r="I84" s="136">
        <v>1509.5</v>
      </c>
      <c r="J84" s="136">
        <v>7215.4000000000005</v>
      </c>
      <c r="K84" s="136">
        <v>917.7</v>
      </c>
      <c r="L84" s="136">
        <v>0.9</v>
      </c>
      <c r="M84" s="136">
        <v>3481.8</v>
      </c>
      <c r="N84" s="136">
        <v>2460.4</v>
      </c>
      <c r="O84" s="136">
        <v>1819.9</v>
      </c>
      <c r="P84" s="136">
        <v>3133.6990000000001</v>
      </c>
      <c r="Q84" s="136">
        <v>195.89999999999998</v>
      </c>
      <c r="R84" s="136">
        <v>3394.5999999999995</v>
      </c>
      <c r="S84" s="136">
        <v>1096.0999999999999</v>
      </c>
      <c r="T84" s="136">
        <v>1126</v>
      </c>
      <c r="U84" s="136">
        <v>1574.65</v>
      </c>
      <c r="V84" s="136">
        <v>919</v>
      </c>
      <c r="W84" s="136">
        <v>1303</v>
      </c>
      <c r="X84" s="136">
        <v>0</v>
      </c>
      <c r="Y84" s="136">
        <v>1221</v>
      </c>
      <c r="Z84" s="136">
        <v>1049.9000000000001</v>
      </c>
      <c r="AA84" s="136">
        <v>2461.8000000000002</v>
      </c>
      <c r="AB84" s="136">
        <v>933.19999999999982</v>
      </c>
      <c r="AC84" s="136">
        <v>0</v>
      </c>
      <c r="AD84" s="136">
        <v>385.85</v>
      </c>
      <c r="AE84" s="136">
        <v>238.34999999999997</v>
      </c>
      <c r="AF84" s="136">
        <v>892.65</v>
      </c>
      <c r="AG84" s="136">
        <v>358</v>
      </c>
      <c r="AH84" s="136">
        <v>374.79388518295002</v>
      </c>
      <c r="AI84" s="136">
        <v>795.74890626330011</v>
      </c>
      <c r="AJ84" s="136">
        <v>1078.2550116663999</v>
      </c>
      <c r="AK84" s="136">
        <v>2775.6407046049999</v>
      </c>
      <c r="AL84" s="136">
        <v>1014.5686907386</v>
      </c>
      <c r="AM84" s="136">
        <v>1482.2592469711999</v>
      </c>
      <c r="AN84" s="136">
        <v>1573.3522548809999</v>
      </c>
      <c r="AO84" s="136">
        <v>1439.2590303520001</v>
      </c>
      <c r="AP84" s="136">
        <v>1450.23229412</v>
      </c>
      <c r="AQ84" s="136">
        <v>1097.966883804</v>
      </c>
      <c r="AR84" s="136">
        <v>1781.42949294</v>
      </c>
      <c r="AS84" s="136">
        <v>779.42622711499996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233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198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6.4</v>
      </c>
      <c r="E89" s="136">
        <v>0</v>
      </c>
      <c r="F89" s="136">
        <v>0</v>
      </c>
      <c r="G89" s="136">
        <v>9.6</v>
      </c>
      <c r="H89" s="136">
        <v>310.89200000000005</v>
      </c>
      <c r="I89" s="136">
        <v>2</v>
      </c>
      <c r="J89" s="136">
        <v>0</v>
      </c>
      <c r="K89" s="136">
        <v>3.3</v>
      </c>
      <c r="L89" s="136">
        <v>667.2</v>
      </c>
      <c r="M89" s="136">
        <v>0</v>
      </c>
      <c r="N89" s="136">
        <v>0</v>
      </c>
      <c r="O89" s="136">
        <v>0</v>
      </c>
      <c r="P89" s="136">
        <v>308.5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22</v>
      </c>
      <c r="AA89" s="136">
        <v>0</v>
      </c>
      <c r="AB89" s="136">
        <v>32.799999999999997</v>
      </c>
      <c r="AC89" s="136">
        <v>0</v>
      </c>
      <c r="AD89" s="136">
        <v>145.80000000000001</v>
      </c>
      <c r="AE89" s="136">
        <v>0</v>
      </c>
      <c r="AF89" s="136">
        <v>0</v>
      </c>
      <c r="AG89" s="136">
        <v>4</v>
      </c>
      <c r="AH89" s="136">
        <v>0</v>
      </c>
      <c r="AI89" s="136">
        <v>0</v>
      </c>
      <c r="AJ89" s="136">
        <v>106.2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28.2</v>
      </c>
      <c r="L90" s="136">
        <v>0</v>
      </c>
      <c r="M90" s="136">
        <v>0</v>
      </c>
      <c r="N90" s="136">
        <v>0</v>
      </c>
      <c r="O90" s="136">
        <v>18</v>
      </c>
      <c r="P90" s="136">
        <v>10</v>
      </c>
      <c r="Q90" s="136">
        <v>88</v>
      </c>
      <c r="R90" s="136">
        <v>0</v>
      </c>
      <c r="S90" s="136">
        <v>0</v>
      </c>
      <c r="T90" s="136">
        <v>0</v>
      </c>
      <c r="U90" s="136">
        <v>861</v>
      </c>
      <c r="V90" s="136">
        <v>25</v>
      </c>
      <c r="W90" s="136">
        <v>0</v>
      </c>
      <c r="X90" s="136">
        <v>0</v>
      </c>
      <c r="Y90" s="136">
        <v>260</v>
      </c>
      <c r="Z90" s="136">
        <v>130</v>
      </c>
      <c r="AA90" s="136">
        <v>543</v>
      </c>
      <c r="AB90" s="136">
        <v>527.20000000000005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51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.94</v>
      </c>
      <c r="E92" s="136">
        <v>0</v>
      </c>
      <c r="F92" s="136">
        <v>811</v>
      </c>
      <c r="G92" s="136">
        <v>1256</v>
      </c>
      <c r="H92" s="136">
        <v>3639</v>
      </c>
      <c r="I92" s="136">
        <v>2731</v>
      </c>
      <c r="J92" s="136">
        <v>7706.6</v>
      </c>
      <c r="K92" s="136">
        <v>365</v>
      </c>
      <c r="L92" s="136">
        <v>0</v>
      </c>
      <c r="M92" s="136">
        <v>2910</v>
      </c>
      <c r="N92" s="136">
        <v>2920</v>
      </c>
      <c r="O92" s="136">
        <v>1665.9</v>
      </c>
      <c r="P92" s="136">
        <v>986</v>
      </c>
      <c r="Q92" s="136">
        <v>0</v>
      </c>
      <c r="R92" s="136">
        <v>194.7</v>
      </c>
      <c r="S92" s="136">
        <v>3389.0999999999995</v>
      </c>
      <c r="T92" s="136">
        <v>1095.5</v>
      </c>
      <c r="U92" s="136">
        <v>575</v>
      </c>
      <c r="V92" s="136">
        <v>0</v>
      </c>
      <c r="W92" s="136">
        <v>0</v>
      </c>
      <c r="X92" s="136">
        <v>130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328</v>
      </c>
      <c r="AH92" s="136">
        <v>0</v>
      </c>
      <c r="AI92" s="136">
        <v>0</v>
      </c>
      <c r="AJ92" s="136">
        <v>0</v>
      </c>
      <c r="AK92" s="136">
        <v>361</v>
      </c>
      <c r="AL92" s="136">
        <v>590</v>
      </c>
      <c r="AM92" s="136">
        <v>630</v>
      </c>
      <c r="AN92" s="136">
        <v>0</v>
      </c>
      <c r="AO92" s="136">
        <v>1132</v>
      </c>
      <c r="AP92" s="136">
        <v>847</v>
      </c>
      <c r="AQ92" s="136">
        <v>1125</v>
      </c>
      <c r="AR92" s="136">
        <v>268</v>
      </c>
      <c r="AS92" s="136">
        <v>1203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892</v>
      </c>
      <c r="Q93" s="136">
        <v>942.99900000000002</v>
      </c>
      <c r="R93" s="136">
        <v>0</v>
      </c>
      <c r="S93" s="136">
        <v>0</v>
      </c>
      <c r="T93" s="136">
        <v>0</v>
      </c>
      <c r="U93" s="136">
        <v>1255</v>
      </c>
      <c r="V93" s="136">
        <v>0</v>
      </c>
      <c r="W93" s="136">
        <v>894</v>
      </c>
      <c r="X93" s="136">
        <v>0</v>
      </c>
      <c r="Y93" s="136">
        <v>924.5</v>
      </c>
      <c r="Z93" s="136">
        <v>0</v>
      </c>
      <c r="AA93" s="136">
        <v>908.5</v>
      </c>
      <c r="AB93" s="136">
        <v>1819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1137</v>
      </c>
      <c r="AM93" s="136">
        <v>114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6.4</v>
      </c>
      <c r="E95" s="136">
        <v>0</v>
      </c>
      <c r="F95" s="136">
        <v>68</v>
      </c>
      <c r="G95" s="136">
        <v>1.4</v>
      </c>
      <c r="H95" s="136">
        <v>15.7</v>
      </c>
      <c r="I95" s="136">
        <v>132</v>
      </c>
      <c r="J95" s="136">
        <v>190.4</v>
      </c>
      <c r="K95" s="136">
        <v>7</v>
      </c>
      <c r="L95" s="136">
        <v>0</v>
      </c>
      <c r="M95" s="136">
        <v>38.799999999999997</v>
      </c>
      <c r="N95" s="136">
        <v>0</v>
      </c>
      <c r="O95" s="136">
        <v>0</v>
      </c>
      <c r="P95" s="136">
        <v>42.2</v>
      </c>
      <c r="Q95" s="136">
        <v>1.2</v>
      </c>
      <c r="R95" s="136">
        <v>5.5</v>
      </c>
      <c r="S95" s="136">
        <v>0.6</v>
      </c>
      <c r="T95" s="136">
        <v>0</v>
      </c>
      <c r="U95" s="136">
        <v>5.65</v>
      </c>
      <c r="V95" s="136">
        <v>0</v>
      </c>
      <c r="W95" s="136">
        <v>3</v>
      </c>
      <c r="X95" s="136">
        <v>0</v>
      </c>
      <c r="Y95" s="136">
        <v>3.5</v>
      </c>
      <c r="Z95" s="136">
        <v>22.4</v>
      </c>
      <c r="AA95" s="136">
        <v>10</v>
      </c>
      <c r="AB95" s="136">
        <v>182.79999999999998</v>
      </c>
      <c r="AC95" s="136">
        <v>214.20000000000002</v>
      </c>
      <c r="AD95" s="136">
        <v>5.6</v>
      </c>
      <c r="AE95" s="136">
        <v>2.1</v>
      </c>
      <c r="AF95" s="136">
        <v>76.800000000000011</v>
      </c>
      <c r="AG95" s="136">
        <v>82</v>
      </c>
      <c r="AH95" s="136">
        <v>0</v>
      </c>
      <c r="AI95" s="136">
        <v>0</v>
      </c>
      <c r="AJ95" s="136">
        <v>30</v>
      </c>
      <c r="AK95" s="136">
        <v>0</v>
      </c>
      <c r="AL95" s="136">
        <v>0</v>
      </c>
      <c r="AM95" s="136">
        <v>5.2</v>
      </c>
      <c r="AN95" s="136">
        <v>11</v>
      </c>
      <c r="AO95" s="136">
        <v>0</v>
      </c>
      <c r="AP95" s="136">
        <v>0</v>
      </c>
      <c r="AQ95" s="136">
        <v>59.400000000000006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1.5</v>
      </c>
      <c r="K96" s="136">
        <v>0</v>
      </c>
      <c r="L96" s="136">
        <v>0</v>
      </c>
      <c r="M96" s="136">
        <v>0</v>
      </c>
      <c r="N96" s="136">
        <v>0</v>
      </c>
      <c r="O96" s="136">
        <v>50.4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66</v>
      </c>
      <c r="AC96" s="136">
        <v>0</v>
      </c>
      <c r="AD96" s="136">
        <v>0</v>
      </c>
      <c r="AE96" s="136">
        <v>234.45</v>
      </c>
      <c r="AF96" s="136">
        <v>179.45</v>
      </c>
      <c r="AG96" s="136">
        <v>499.65</v>
      </c>
      <c r="AH96" s="136">
        <v>297</v>
      </c>
      <c r="AI96" s="136">
        <v>393.584</v>
      </c>
      <c r="AJ96" s="136">
        <v>604.48000000000025</v>
      </c>
      <c r="AK96" s="136">
        <v>674.8</v>
      </c>
      <c r="AL96" s="136">
        <v>942.5</v>
      </c>
      <c r="AM96" s="136">
        <v>356.5</v>
      </c>
      <c r="AN96" s="136">
        <v>312.87999999999994</v>
      </c>
      <c r="AO96" s="136">
        <v>400.09999999999997</v>
      </c>
      <c r="AP96" s="136">
        <v>551.79999999999995</v>
      </c>
      <c r="AQ96" s="136">
        <v>276.7</v>
      </c>
      <c r="AR96" s="136">
        <v>711.08999999999992</v>
      </c>
      <c r="AS96" s="136">
        <v>858.96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20</v>
      </c>
      <c r="AG98" s="136">
        <v>0</v>
      </c>
      <c r="AH98" s="136">
        <v>10</v>
      </c>
      <c r="AI98" s="136">
        <v>0</v>
      </c>
      <c r="AJ98" s="136">
        <v>8.5172999999999988</v>
      </c>
      <c r="AK98" s="136">
        <v>20</v>
      </c>
      <c r="AL98" s="136">
        <v>0</v>
      </c>
      <c r="AM98" s="136">
        <v>0</v>
      </c>
      <c r="AN98" s="136">
        <v>0</v>
      </c>
      <c r="AO98" s="136">
        <v>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1.1938851829499999</v>
      </c>
      <c r="AI99" s="136">
        <v>25.084906263299999</v>
      </c>
      <c r="AJ99" s="136">
        <v>33.937711666399998</v>
      </c>
      <c r="AK99" s="136">
        <v>35.140704604999996</v>
      </c>
      <c r="AL99" s="136">
        <v>28.068690738599997</v>
      </c>
      <c r="AM99" s="136">
        <v>24.209246971199999</v>
      </c>
      <c r="AN99" s="136">
        <v>30.322254880999999</v>
      </c>
      <c r="AO99" s="136">
        <v>40.359030351999998</v>
      </c>
      <c r="AP99" s="136">
        <v>48.532294119999996</v>
      </c>
      <c r="AQ99" s="136">
        <v>59.476883803999996</v>
      </c>
      <c r="AR99" s="136">
        <v>85.72949294</v>
      </c>
      <c r="AS99" s="136">
        <v>137.36622711499999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10.098000000000001</v>
      </c>
      <c r="E101" s="136">
        <v>7.5659999999999998</v>
      </c>
      <c r="F101" s="136">
        <v>6.4660000000000002</v>
      </c>
      <c r="G101" s="136">
        <v>34.1</v>
      </c>
      <c r="H101" s="136">
        <v>0.9</v>
      </c>
      <c r="I101" s="136">
        <v>0</v>
      </c>
      <c r="J101" s="136">
        <v>9.1999999999999993</v>
      </c>
      <c r="K101" s="136">
        <v>2.2000000000000002</v>
      </c>
      <c r="L101" s="136">
        <v>0</v>
      </c>
      <c r="M101" s="136">
        <v>23.9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4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23.838000000000001</v>
      </c>
      <c r="E105" s="136">
        <v>7.5659999999999998</v>
      </c>
      <c r="F105" s="136">
        <v>885.46600000000001</v>
      </c>
      <c r="G105" s="136">
        <v>1301.0999999999999</v>
      </c>
      <c r="H105" s="136">
        <v>4164.4920000000002</v>
      </c>
      <c r="I105" s="136">
        <v>2865</v>
      </c>
      <c r="J105" s="136">
        <v>7907.7</v>
      </c>
      <c r="K105" s="136">
        <v>405.7</v>
      </c>
      <c r="L105" s="136">
        <v>667.2</v>
      </c>
      <c r="M105" s="136">
        <v>2972.7</v>
      </c>
      <c r="N105" s="136">
        <v>2920</v>
      </c>
      <c r="O105" s="136">
        <v>1734.3000000000002</v>
      </c>
      <c r="P105" s="136">
        <v>2238.6999999999998</v>
      </c>
      <c r="Q105" s="136">
        <v>1032.1990000000001</v>
      </c>
      <c r="R105" s="136">
        <v>200.2</v>
      </c>
      <c r="S105" s="136">
        <v>3389.6999999999994</v>
      </c>
      <c r="T105" s="136">
        <v>1099.5</v>
      </c>
      <c r="U105" s="136">
        <v>2696.65</v>
      </c>
      <c r="V105" s="136">
        <v>25</v>
      </c>
      <c r="W105" s="136">
        <v>897</v>
      </c>
      <c r="X105" s="136">
        <v>1300</v>
      </c>
      <c r="Y105" s="136">
        <v>1188</v>
      </c>
      <c r="Z105" s="136">
        <v>174.4</v>
      </c>
      <c r="AA105" s="136">
        <v>1461.5</v>
      </c>
      <c r="AB105" s="136">
        <v>2627.8</v>
      </c>
      <c r="AC105" s="136">
        <v>214.20000000000002</v>
      </c>
      <c r="AD105" s="136">
        <v>151.4</v>
      </c>
      <c r="AE105" s="136">
        <v>236.54999999999998</v>
      </c>
      <c r="AF105" s="136">
        <v>276.25</v>
      </c>
      <c r="AG105" s="136">
        <v>913.65</v>
      </c>
      <c r="AH105" s="136">
        <v>308.19388518295</v>
      </c>
      <c r="AI105" s="136">
        <v>418.66890626330002</v>
      </c>
      <c r="AJ105" s="136">
        <v>783.13501166640026</v>
      </c>
      <c r="AK105" s="136">
        <v>1090.9407046050001</v>
      </c>
      <c r="AL105" s="136">
        <v>2748.5686907385998</v>
      </c>
      <c r="AM105" s="136">
        <v>2155.9092469712</v>
      </c>
      <c r="AN105" s="136">
        <v>354.20225488099993</v>
      </c>
      <c r="AO105" s="136">
        <v>1572.4590303519999</v>
      </c>
      <c r="AP105" s="136">
        <v>1447.3322941199999</v>
      </c>
      <c r="AQ105" s="136">
        <v>1520.5768838040001</v>
      </c>
      <c r="AR105" s="136">
        <v>1064.8194929399999</v>
      </c>
      <c r="AS105" s="136">
        <v>2199.3262271149997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234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111</v>
      </c>
      <c r="I108" s="136">
        <v>0</v>
      </c>
      <c r="J108" s="136">
        <v>27.2</v>
      </c>
      <c r="K108" s="136">
        <v>2375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9.4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9.4</v>
      </c>
      <c r="H111" s="136">
        <v>111</v>
      </c>
      <c r="I111" s="136">
        <v>0</v>
      </c>
      <c r="J111" s="136">
        <v>27.2</v>
      </c>
      <c r="K111" s="136">
        <v>2375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234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111</v>
      </c>
      <c r="I114" s="136">
        <v>0</v>
      </c>
      <c r="J114" s="136">
        <v>27.2</v>
      </c>
      <c r="K114" s="136">
        <v>2375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9.4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120.4</v>
      </c>
      <c r="I117" s="136">
        <v>0</v>
      </c>
      <c r="J117" s="136">
        <v>27.2</v>
      </c>
      <c r="K117" s="136">
        <v>2375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233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6966.7</v>
      </c>
      <c r="D122" s="136">
        <v>6966.7</v>
      </c>
      <c r="E122" s="136">
        <v>6966.7</v>
      </c>
      <c r="F122" s="136">
        <v>6966.7</v>
      </c>
      <c r="G122" s="136">
        <v>8179.8</v>
      </c>
      <c r="H122" s="136">
        <v>7981.8</v>
      </c>
      <c r="I122" s="136">
        <v>7981.8</v>
      </c>
      <c r="J122" s="233">
        <v>8555</v>
      </c>
      <c r="K122" s="136">
        <v>9595.1</v>
      </c>
      <c r="L122" s="136">
        <v>9595.1</v>
      </c>
      <c r="M122" s="136">
        <v>12303.3</v>
      </c>
      <c r="N122" s="136">
        <v>14169.300000000001</v>
      </c>
      <c r="O122" s="136">
        <v>15169.300000000005</v>
      </c>
      <c r="P122" s="136">
        <v>17070.800000000003</v>
      </c>
      <c r="Q122" s="136">
        <v>17070.800000000003</v>
      </c>
      <c r="R122" s="136">
        <v>17070.800000000003</v>
      </c>
      <c r="S122" s="136">
        <v>19780.800000000007</v>
      </c>
      <c r="T122" s="136">
        <v>21380.800000000007</v>
      </c>
      <c r="U122" s="136">
        <v>24580.800000000007</v>
      </c>
      <c r="V122" s="136">
        <v>24580.800000000007</v>
      </c>
      <c r="W122" s="136">
        <v>24980.800000000007</v>
      </c>
      <c r="X122" s="136">
        <v>26180.800000000007</v>
      </c>
      <c r="Y122" s="136">
        <v>27380.800000000007</v>
      </c>
      <c r="Z122" s="136">
        <v>27780.800000000007</v>
      </c>
      <c r="AA122" s="136">
        <v>28580.800000000007</v>
      </c>
      <c r="AB122" s="136">
        <v>30580.800000000007</v>
      </c>
      <c r="AC122" s="136">
        <v>30580.800000000007</v>
      </c>
      <c r="AD122" s="136">
        <v>30980.800000000007</v>
      </c>
      <c r="AE122" s="136">
        <v>30980.800000000007</v>
      </c>
      <c r="AF122" s="136">
        <v>30980.800000000007</v>
      </c>
      <c r="AG122" s="136">
        <v>31380.800000000007</v>
      </c>
      <c r="AH122" s="136">
        <v>31380.800000000007</v>
      </c>
      <c r="AI122" s="136">
        <v>31780.800000000007</v>
      </c>
      <c r="AJ122" s="136">
        <v>31780.800000000007</v>
      </c>
      <c r="AK122" s="136">
        <v>32180.800000000007</v>
      </c>
      <c r="AL122" s="136">
        <v>33780.800000000003</v>
      </c>
      <c r="AM122" s="136">
        <v>35380.800000000003</v>
      </c>
      <c r="AN122" s="136">
        <v>35380.800000000003</v>
      </c>
      <c r="AO122" s="136">
        <v>36580.800000000003</v>
      </c>
      <c r="AP122" s="136">
        <v>38180.800000000003</v>
      </c>
      <c r="AQ122" s="136">
        <v>38980.800000000003</v>
      </c>
      <c r="AR122" s="136">
        <v>38980.800000000003</v>
      </c>
      <c r="AS122" s="136">
        <v>40180.800000000003</v>
      </c>
    </row>
    <row r="123" spans="1:45" ht="15" customHeight="1" x14ac:dyDescent="0.35">
      <c r="A123" s="132"/>
      <c r="B123" s="167" t="s">
        <v>210</v>
      </c>
      <c r="C123" s="136">
        <v>16733.511999999999</v>
      </c>
      <c r="D123" s="136">
        <v>16727.112000000001</v>
      </c>
      <c r="E123" s="136">
        <v>16903.112000000001</v>
      </c>
      <c r="F123" s="136">
        <v>16954.112000000001</v>
      </c>
      <c r="G123" s="136">
        <v>16944.511999999999</v>
      </c>
      <c r="H123" s="136">
        <v>16633.62</v>
      </c>
      <c r="I123" s="136">
        <v>16646.144</v>
      </c>
      <c r="J123" s="233">
        <v>16666.144</v>
      </c>
      <c r="K123" s="136">
        <v>16662.844000000001</v>
      </c>
      <c r="L123" s="136">
        <v>15995.644</v>
      </c>
      <c r="M123" s="136">
        <v>15995.644</v>
      </c>
      <c r="N123" s="136">
        <v>15995.643999999998</v>
      </c>
      <c r="O123" s="136">
        <v>15995.643999999998</v>
      </c>
      <c r="P123" s="136">
        <v>15687.143999999998</v>
      </c>
      <c r="Q123" s="136">
        <v>15687.143999999998</v>
      </c>
      <c r="R123" s="136">
        <v>15687.143999999998</v>
      </c>
      <c r="S123" s="136">
        <v>15687.143999999998</v>
      </c>
      <c r="T123" s="136">
        <v>15687.143999999998</v>
      </c>
      <c r="U123" s="136">
        <v>15687.143999999998</v>
      </c>
      <c r="V123" s="136">
        <v>15687.143999999998</v>
      </c>
      <c r="W123" s="136">
        <v>15687.143999999998</v>
      </c>
      <c r="X123" s="136">
        <v>15687.143999999998</v>
      </c>
      <c r="Y123" s="136">
        <v>15687.143999999998</v>
      </c>
      <c r="Z123" s="136">
        <v>15665.143999999998</v>
      </c>
      <c r="AA123" s="136">
        <v>16015.143999999998</v>
      </c>
      <c r="AB123" s="136">
        <v>16507.343999999997</v>
      </c>
      <c r="AC123" s="136">
        <v>16507.343999999997</v>
      </c>
      <c r="AD123" s="136">
        <v>16361.543999999996</v>
      </c>
      <c r="AE123" s="136">
        <v>16361.543999999996</v>
      </c>
      <c r="AF123" s="136">
        <v>16361.543999999996</v>
      </c>
      <c r="AG123" s="136">
        <v>16357.543999999996</v>
      </c>
      <c r="AH123" s="136">
        <v>16357.543999999996</v>
      </c>
      <c r="AI123" s="136">
        <v>16357.543999999996</v>
      </c>
      <c r="AJ123" s="136">
        <v>16251.343999999999</v>
      </c>
      <c r="AK123" s="136">
        <v>16251.343999999999</v>
      </c>
      <c r="AL123" s="136">
        <v>16426.343999999997</v>
      </c>
      <c r="AM123" s="136">
        <v>16601.343999999997</v>
      </c>
      <c r="AN123" s="136">
        <v>16601.343999999997</v>
      </c>
      <c r="AO123" s="136">
        <v>16601.343999999997</v>
      </c>
      <c r="AP123" s="136">
        <v>16601.343999999997</v>
      </c>
      <c r="AQ123" s="136">
        <v>16601.343999999997</v>
      </c>
      <c r="AR123" s="136">
        <v>16601.343999999997</v>
      </c>
      <c r="AS123" s="136">
        <v>16601.343999999997</v>
      </c>
    </row>
    <row r="124" spans="1:45" ht="15" customHeight="1" x14ac:dyDescent="0.35">
      <c r="A124" s="132"/>
      <c r="B124" s="167" t="s">
        <v>211</v>
      </c>
      <c r="C124" s="136">
        <v>64.7</v>
      </c>
      <c r="D124" s="136">
        <v>64.7</v>
      </c>
      <c r="E124" s="136">
        <v>64.7</v>
      </c>
      <c r="F124" s="136">
        <v>64.7</v>
      </c>
      <c r="G124" s="136">
        <v>64.7</v>
      </c>
      <c r="H124" s="136">
        <v>140.69999999999999</v>
      </c>
      <c r="I124" s="136">
        <v>140.69999999999999</v>
      </c>
      <c r="J124" s="233">
        <v>182.9</v>
      </c>
      <c r="K124" s="136">
        <v>2550.6999999999998</v>
      </c>
      <c r="L124" s="136">
        <v>2550.6999999999998</v>
      </c>
      <c r="M124" s="136">
        <v>2550.6999999999998</v>
      </c>
      <c r="N124" s="136">
        <v>2550.6999999999998</v>
      </c>
      <c r="O124" s="136">
        <v>2532.6999999999998</v>
      </c>
      <c r="P124" s="136">
        <v>2522.6999999999998</v>
      </c>
      <c r="Q124" s="136">
        <v>2434.6999999999998</v>
      </c>
      <c r="R124" s="136">
        <v>2434.6999999999998</v>
      </c>
      <c r="S124" s="136">
        <v>2434.6999999999998</v>
      </c>
      <c r="T124" s="136">
        <v>2434.6999999999998</v>
      </c>
      <c r="U124" s="136">
        <v>1573.7</v>
      </c>
      <c r="V124" s="136">
        <v>1548.7</v>
      </c>
      <c r="W124" s="136">
        <v>1548.7</v>
      </c>
      <c r="X124" s="136">
        <v>1548.7</v>
      </c>
      <c r="Y124" s="136">
        <v>1288.7</v>
      </c>
      <c r="Z124" s="136">
        <v>1158.7</v>
      </c>
      <c r="AA124" s="136">
        <v>615.70000000000005</v>
      </c>
      <c r="AB124" s="136">
        <v>88.5</v>
      </c>
      <c r="AC124" s="136">
        <v>88.5</v>
      </c>
      <c r="AD124" s="136">
        <v>88.5</v>
      </c>
      <c r="AE124" s="136">
        <v>88.5</v>
      </c>
      <c r="AF124" s="136">
        <v>88.5</v>
      </c>
      <c r="AG124" s="136">
        <v>88.5</v>
      </c>
      <c r="AH124" s="136">
        <v>88.5</v>
      </c>
      <c r="AI124" s="136">
        <v>88.5</v>
      </c>
      <c r="AJ124" s="136">
        <v>88.5</v>
      </c>
      <c r="AK124" s="136">
        <v>88.5</v>
      </c>
      <c r="AL124" s="136">
        <v>37.5</v>
      </c>
      <c r="AM124" s="136">
        <v>37.5</v>
      </c>
      <c r="AN124" s="136">
        <v>37.5</v>
      </c>
      <c r="AO124" s="136">
        <v>37.5</v>
      </c>
      <c r="AP124" s="136">
        <v>37.5</v>
      </c>
      <c r="AQ124" s="136">
        <v>37.5</v>
      </c>
      <c r="AR124" s="136">
        <v>37.5</v>
      </c>
      <c r="AS124" s="136">
        <v>37.5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233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57419.44000000001</v>
      </c>
      <c r="D126" s="136">
        <v>57695.900000000009</v>
      </c>
      <c r="E126" s="136">
        <v>57695.900000000009</v>
      </c>
      <c r="F126" s="136">
        <v>56936.100000000006</v>
      </c>
      <c r="G126" s="136">
        <v>56427.100000000006</v>
      </c>
      <c r="H126" s="136">
        <v>53312.700000000004</v>
      </c>
      <c r="I126" s="136">
        <v>50581.700000000004</v>
      </c>
      <c r="J126" s="233">
        <v>42847.9</v>
      </c>
      <c r="K126" s="136">
        <v>40117.9</v>
      </c>
      <c r="L126" s="136">
        <v>40117.9</v>
      </c>
      <c r="M126" s="136">
        <v>37207.9</v>
      </c>
      <c r="N126" s="136">
        <v>34287.9</v>
      </c>
      <c r="O126" s="136">
        <v>32622.000000000004</v>
      </c>
      <c r="P126" s="136">
        <v>31636.000000000004</v>
      </c>
      <c r="Q126" s="136">
        <v>31636.000000000004</v>
      </c>
      <c r="R126" s="136">
        <v>31441.300000000003</v>
      </c>
      <c r="S126" s="136">
        <v>28052.2</v>
      </c>
      <c r="T126" s="136">
        <v>26956.7</v>
      </c>
      <c r="U126" s="136">
        <v>26381.7</v>
      </c>
      <c r="V126" s="136">
        <v>26381.7</v>
      </c>
      <c r="W126" s="136">
        <v>26381.7</v>
      </c>
      <c r="X126" s="136">
        <v>25081.7</v>
      </c>
      <c r="Y126" s="136">
        <v>25081.7</v>
      </c>
      <c r="Z126" s="136">
        <v>25081.7</v>
      </c>
      <c r="AA126" s="136">
        <v>25081.7</v>
      </c>
      <c r="AB126" s="136">
        <v>25081.7</v>
      </c>
      <c r="AC126" s="136">
        <v>25081.7</v>
      </c>
      <c r="AD126" s="136">
        <v>25081.7</v>
      </c>
      <c r="AE126" s="136">
        <v>25081.7</v>
      </c>
      <c r="AF126" s="136">
        <v>25081.7</v>
      </c>
      <c r="AG126" s="136">
        <v>24753.7</v>
      </c>
      <c r="AH126" s="136">
        <v>24753.7</v>
      </c>
      <c r="AI126" s="136">
        <v>24753.7</v>
      </c>
      <c r="AJ126" s="136">
        <v>24753.7</v>
      </c>
      <c r="AK126" s="136">
        <v>24392.7</v>
      </c>
      <c r="AL126" s="136">
        <v>23802.7</v>
      </c>
      <c r="AM126" s="136">
        <v>23172.7</v>
      </c>
      <c r="AN126" s="136">
        <v>23172.7</v>
      </c>
      <c r="AO126" s="136">
        <v>22040.7</v>
      </c>
      <c r="AP126" s="136">
        <v>21193.7</v>
      </c>
      <c r="AQ126" s="136">
        <v>20068.7</v>
      </c>
      <c r="AR126" s="136">
        <v>19800.7</v>
      </c>
      <c r="AS126" s="136">
        <v>18597.7</v>
      </c>
    </row>
    <row r="127" spans="1:45" ht="15" customHeight="1" x14ac:dyDescent="0.35">
      <c r="A127" s="132"/>
      <c r="B127" s="167" t="s">
        <v>169</v>
      </c>
      <c r="C127" s="136">
        <v>16484.999</v>
      </c>
      <c r="D127" s="136">
        <v>16484.999</v>
      </c>
      <c r="E127" s="136">
        <v>16484.999</v>
      </c>
      <c r="F127" s="136">
        <v>16484.999</v>
      </c>
      <c r="G127" s="136">
        <v>16484.999</v>
      </c>
      <c r="H127" s="136">
        <v>16484.999</v>
      </c>
      <c r="I127" s="136">
        <v>16547.999</v>
      </c>
      <c r="J127" s="233">
        <v>16585.174999999999</v>
      </c>
      <c r="K127" s="136">
        <v>16603.798999999999</v>
      </c>
      <c r="L127" s="136">
        <v>16603.798999999999</v>
      </c>
      <c r="M127" s="136">
        <v>16648.199000000001</v>
      </c>
      <c r="N127" s="136">
        <v>16648.199000000001</v>
      </c>
      <c r="O127" s="136">
        <v>16648.199000000001</v>
      </c>
      <c r="P127" s="136">
        <v>15756.198999999999</v>
      </c>
      <c r="Q127" s="136">
        <v>14813.199999999999</v>
      </c>
      <c r="R127" s="136">
        <v>14813.199999999999</v>
      </c>
      <c r="S127" s="136">
        <v>14813.199999999999</v>
      </c>
      <c r="T127" s="136">
        <v>14854.699999999999</v>
      </c>
      <c r="U127" s="136">
        <v>13599.699999999999</v>
      </c>
      <c r="V127" s="136">
        <v>13641.199999999999</v>
      </c>
      <c r="W127" s="136">
        <v>12747.199999999999</v>
      </c>
      <c r="X127" s="136">
        <v>12747.199999999999</v>
      </c>
      <c r="Y127" s="136">
        <v>11822.699999999999</v>
      </c>
      <c r="Z127" s="136">
        <v>11822.699999999999</v>
      </c>
      <c r="AA127" s="136">
        <v>10914.199999999999</v>
      </c>
      <c r="AB127" s="136">
        <v>9095.1999999999989</v>
      </c>
      <c r="AC127" s="136">
        <v>9095.1999999999989</v>
      </c>
      <c r="AD127" s="136">
        <v>9095.1999999999989</v>
      </c>
      <c r="AE127" s="136">
        <v>9137.4600000000009</v>
      </c>
      <c r="AF127" s="136">
        <v>9137.4600000000009</v>
      </c>
      <c r="AG127" s="136">
        <v>9137.4600000000009</v>
      </c>
      <c r="AH127" s="136">
        <v>9137.4600000000009</v>
      </c>
      <c r="AI127" s="136">
        <v>9137.4600000000009</v>
      </c>
      <c r="AJ127" s="136">
        <v>9597.4600000000009</v>
      </c>
      <c r="AK127" s="136">
        <v>9597.4600000000009</v>
      </c>
      <c r="AL127" s="136">
        <v>8460.4599999999991</v>
      </c>
      <c r="AM127" s="136">
        <v>7320.46</v>
      </c>
      <c r="AN127" s="136">
        <v>7780.46</v>
      </c>
      <c r="AO127" s="136">
        <v>7780.46</v>
      </c>
      <c r="AP127" s="136">
        <v>7780.46</v>
      </c>
      <c r="AQ127" s="136">
        <v>8240.4599999999991</v>
      </c>
      <c r="AR127" s="136">
        <v>8700.4599999999991</v>
      </c>
      <c r="AS127" s="136">
        <v>9160.4600000000009</v>
      </c>
    </row>
    <row r="128" spans="1:45" ht="15" customHeight="1" x14ac:dyDescent="0.35">
      <c r="A128" s="132"/>
      <c r="B128" s="167" t="s">
        <v>214</v>
      </c>
      <c r="C128" s="136">
        <v>1009.0840000000004</v>
      </c>
      <c r="D128" s="136">
        <v>1009.0840000000004</v>
      </c>
      <c r="E128" s="136">
        <v>1009.6840000000004</v>
      </c>
      <c r="F128" s="136">
        <v>1009.6840000000004</v>
      </c>
      <c r="G128" s="136">
        <v>1009.6840000000004</v>
      </c>
      <c r="H128" s="136">
        <v>1009.684</v>
      </c>
      <c r="I128" s="136">
        <v>1009.684</v>
      </c>
      <c r="J128" s="233">
        <v>1009.684</v>
      </c>
      <c r="K128" s="136">
        <v>1158.684</v>
      </c>
      <c r="L128" s="136">
        <v>1159.0259699999999</v>
      </c>
      <c r="M128" s="136">
        <v>1159.0259699999999</v>
      </c>
      <c r="N128" s="136">
        <v>1159.0259721396442</v>
      </c>
      <c r="O128" s="136">
        <v>1159.0259721396442</v>
      </c>
      <c r="P128" s="136">
        <v>1159.3244205523902</v>
      </c>
      <c r="Q128" s="136">
        <v>1159.807533920497</v>
      </c>
      <c r="R128" s="136">
        <v>1160.2906472886041</v>
      </c>
      <c r="S128" s="136">
        <v>1160.7737606567109</v>
      </c>
      <c r="T128" s="136">
        <v>1161.256874024818</v>
      </c>
      <c r="U128" s="136">
        <v>1161.7399873929248</v>
      </c>
      <c r="V128" s="136">
        <v>1162.2231007610319</v>
      </c>
      <c r="W128" s="136">
        <v>1162.706214129139</v>
      </c>
      <c r="X128" s="136">
        <v>1163.189327497246</v>
      </c>
      <c r="Y128" s="136">
        <v>1163.6724408653531</v>
      </c>
      <c r="Z128" s="136">
        <v>1164.15555423346</v>
      </c>
      <c r="AA128" s="136">
        <v>1164.6386676015672</v>
      </c>
      <c r="AB128" s="136">
        <v>1165.1217809696741</v>
      </c>
      <c r="AC128" s="136">
        <v>1165.6048943377809</v>
      </c>
      <c r="AD128" s="136">
        <v>1166.0880077058878</v>
      </c>
      <c r="AE128" s="136">
        <v>1166.5711210739946</v>
      </c>
      <c r="AF128" s="136">
        <v>1167.0542344421017</v>
      </c>
      <c r="AG128" s="136">
        <v>1167.5373478102085</v>
      </c>
      <c r="AH128" s="136">
        <v>1168.0204611783154</v>
      </c>
      <c r="AI128" s="136">
        <v>1168.5035745464222</v>
      </c>
      <c r="AJ128" s="136">
        <v>1168.9866879145288</v>
      </c>
      <c r="AK128" s="136">
        <v>1169.4698012826359</v>
      </c>
      <c r="AL128" s="136">
        <v>1169.952914650743</v>
      </c>
      <c r="AM128" s="136">
        <v>1170.43602801885</v>
      </c>
      <c r="AN128" s="136">
        <v>1170.9191413869571</v>
      </c>
      <c r="AO128" s="136">
        <v>1171.402254755064</v>
      </c>
      <c r="AP128" s="136">
        <v>1171.8853681231712</v>
      </c>
      <c r="AQ128" s="136">
        <v>1172.3684814912781</v>
      </c>
      <c r="AR128" s="136">
        <v>1172.8515948593847</v>
      </c>
      <c r="AS128" s="136">
        <v>1173.3347082274915</v>
      </c>
    </row>
    <row r="129" spans="1:45" ht="15" customHeight="1" x14ac:dyDescent="0.35">
      <c r="A129" s="132"/>
      <c r="B129" s="167" t="s">
        <v>215</v>
      </c>
      <c r="C129" s="136">
        <v>1428.7499999999986</v>
      </c>
      <c r="D129" s="136">
        <v>1422.3499999999985</v>
      </c>
      <c r="E129" s="136">
        <v>1424.1499999999985</v>
      </c>
      <c r="F129" s="136">
        <v>1356.1499999999985</v>
      </c>
      <c r="G129" s="136">
        <v>1354.7499999999984</v>
      </c>
      <c r="H129" s="136">
        <v>1339.0499999999984</v>
      </c>
      <c r="I129" s="136">
        <v>1207.0499999999984</v>
      </c>
      <c r="J129" s="233">
        <v>1016.6499999999983</v>
      </c>
      <c r="K129" s="136">
        <v>1009.65</v>
      </c>
      <c r="L129" s="136">
        <v>1009.65</v>
      </c>
      <c r="M129" s="136">
        <v>970.85</v>
      </c>
      <c r="N129" s="136">
        <v>970.84999999999843</v>
      </c>
      <c r="O129" s="136">
        <v>970.84999999999843</v>
      </c>
      <c r="P129" s="136">
        <v>928.64999999999827</v>
      </c>
      <c r="Q129" s="136">
        <v>927.44999999999823</v>
      </c>
      <c r="R129" s="136">
        <v>921.94999999999823</v>
      </c>
      <c r="S129" s="136">
        <v>921.3499999999982</v>
      </c>
      <c r="T129" s="136">
        <v>921.3499999999982</v>
      </c>
      <c r="U129" s="136">
        <v>915.69999999999823</v>
      </c>
      <c r="V129" s="136">
        <v>915.69999999999823</v>
      </c>
      <c r="W129" s="136">
        <v>912.69999999999823</v>
      </c>
      <c r="X129" s="136">
        <v>912.69999999999823</v>
      </c>
      <c r="Y129" s="136">
        <v>909.19999999999823</v>
      </c>
      <c r="Z129" s="136">
        <v>886.79999999999825</v>
      </c>
      <c r="AA129" s="136">
        <v>876.79999999999825</v>
      </c>
      <c r="AB129" s="136">
        <v>693.99999999999989</v>
      </c>
      <c r="AC129" s="136">
        <v>479.80000000000041</v>
      </c>
      <c r="AD129" s="136">
        <v>474.20000000000039</v>
      </c>
      <c r="AE129" s="136">
        <v>472.10000000000042</v>
      </c>
      <c r="AF129" s="136">
        <v>395.30000000000035</v>
      </c>
      <c r="AG129" s="136">
        <v>313.30000000000024</v>
      </c>
      <c r="AH129" s="136">
        <v>313.30000000000024</v>
      </c>
      <c r="AI129" s="136">
        <v>313.30000000000024</v>
      </c>
      <c r="AJ129" s="136">
        <v>283.30000000000018</v>
      </c>
      <c r="AK129" s="136">
        <v>283.30000000000018</v>
      </c>
      <c r="AL129" s="136">
        <v>283.30000000000018</v>
      </c>
      <c r="AM129" s="136">
        <v>278.10000000000019</v>
      </c>
      <c r="AN129" s="136">
        <v>267.10000000000019</v>
      </c>
      <c r="AO129" s="136">
        <v>267.10000000000019</v>
      </c>
      <c r="AP129" s="136">
        <v>267.10000000000019</v>
      </c>
      <c r="AQ129" s="136">
        <v>207.70000000000013</v>
      </c>
      <c r="AR129" s="136">
        <v>207.70000000000013</v>
      </c>
      <c r="AS129" s="136">
        <v>207.70000000000013</v>
      </c>
    </row>
    <row r="130" spans="1:45" ht="15" customHeight="1" x14ac:dyDescent="0.35">
      <c r="A130" s="132"/>
      <c r="B130" s="167" t="s">
        <v>216</v>
      </c>
      <c r="C130" s="136">
        <v>785.7</v>
      </c>
      <c r="D130" s="136">
        <v>1587.2840000000001</v>
      </c>
      <c r="E130" s="136">
        <v>2617.9340000000002</v>
      </c>
      <c r="F130" s="136">
        <v>3584.2339999999999</v>
      </c>
      <c r="G130" s="136">
        <v>4301.0339999999997</v>
      </c>
      <c r="H130" s="136">
        <v>4711.5140000000001</v>
      </c>
      <c r="I130" s="136">
        <v>4717.3440000000001</v>
      </c>
      <c r="J130" s="233">
        <v>4957.3940000000002</v>
      </c>
      <c r="K130" s="136">
        <v>5323.0839999999998</v>
      </c>
      <c r="L130" s="136">
        <v>5710.384</v>
      </c>
      <c r="M130" s="136">
        <v>6308.5839999999998</v>
      </c>
      <c r="N130" s="136">
        <v>7278.1439999999993</v>
      </c>
      <c r="O130" s="136">
        <v>7882.7439999999997</v>
      </c>
      <c r="P130" s="136">
        <v>8677.7440000000006</v>
      </c>
      <c r="Q130" s="136">
        <v>8982.7440000000006</v>
      </c>
      <c r="R130" s="136">
        <v>9167.7440000000006</v>
      </c>
      <c r="S130" s="136">
        <v>9325.2440000000006</v>
      </c>
      <c r="T130" s="136">
        <v>9462.7440000000006</v>
      </c>
      <c r="U130" s="136">
        <v>9625.2440000000006</v>
      </c>
      <c r="V130" s="136">
        <v>9812.7440000000006</v>
      </c>
      <c r="W130" s="136">
        <v>10000.244000000001</v>
      </c>
      <c r="X130" s="136">
        <v>10187.744000000001</v>
      </c>
      <c r="Y130" s="136">
        <v>10435.244000000001</v>
      </c>
      <c r="Z130" s="136">
        <v>10712.744000000001</v>
      </c>
      <c r="AA130" s="136">
        <v>11027.144000000002</v>
      </c>
      <c r="AB130" s="136">
        <v>11216.144000000002</v>
      </c>
      <c r="AC130" s="136">
        <v>11501.144000000002</v>
      </c>
      <c r="AD130" s="136">
        <v>11939.300000000001</v>
      </c>
      <c r="AE130" s="136">
        <v>12038.100000000002</v>
      </c>
      <c r="AF130" s="136">
        <v>12313.580000000002</v>
      </c>
      <c r="AG130" s="136">
        <v>12343.230000000001</v>
      </c>
      <c r="AH130" s="136">
        <v>12516.360000000002</v>
      </c>
      <c r="AI130" s="136">
        <v>12728.196000000002</v>
      </c>
      <c r="AJ130" s="136">
        <v>12827.633</v>
      </c>
      <c r="AK130" s="136">
        <v>13097.811</v>
      </c>
      <c r="AL130" s="136">
        <v>12717.404500000002</v>
      </c>
      <c r="AM130" s="136">
        <v>12926.686100000001</v>
      </c>
      <c r="AN130" s="136">
        <v>13264.580100000001</v>
      </c>
      <c r="AO130" s="136">
        <v>13482.752099999998</v>
      </c>
      <c r="AP130" s="136">
        <v>13442.628099999998</v>
      </c>
      <c r="AQ130" s="136">
        <v>13896.604099999995</v>
      </c>
      <c r="AR130" s="136">
        <v>13925.702099999993</v>
      </c>
      <c r="AS130" s="136">
        <v>13786.338099999994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233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5.51112</v>
      </c>
      <c r="E132" s="136">
        <v>27.25853</v>
      </c>
      <c r="F132" s="136">
        <v>39.998530000000002</v>
      </c>
      <c r="G132" s="136">
        <v>72.78098</v>
      </c>
      <c r="H132" s="136">
        <v>72.78098</v>
      </c>
      <c r="I132" s="136">
        <v>73.117869999999996</v>
      </c>
      <c r="J132" s="233">
        <v>87.251609999999999</v>
      </c>
      <c r="K132" s="136">
        <v>121.29729</v>
      </c>
      <c r="L132" s="136">
        <v>181.72225</v>
      </c>
      <c r="M132" s="136">
        <v>198.50006999999999</v>
      </c>
      <c r="N132" s="136">
        <v>298.15149944212993</v>
      </c>
      <c r="O132" s="136">
        <v>476.35327574003014</v>
      </c>
      <c r="P132" s="136">
        <v>813.68725141043012</v>
      </c>
      <c r="Q132" s="136">
        <v>1309.8588450354298</v>
      </c>
      <c r="R132" s="136">
        <v>1962.8657410544299</v>
      </c>
      <c r="S132" s="136">
        <v>2395.7665429100302</v>
      </c>
      <c r="T132" s="136">
        <v>2827.8080459563307</v>
      </c>
      <c r="U132" s="136">
        <v>3299.6525789729303</v>
      </c>
      <c r="V132" s="136">
        <v>3766.1044978759305</v>
      </c>
      <c r="W132" s="136">
        <v>4281.0221290421305</v>
      </c>
      <c r="X132" s="136">
        <v>4847.3088911101313</v>
      </c>
      <c r="Y132" s="136">
        <v>5425.5574301811293</v>
      </c>
      <c r="Z132" s="136">
        <v>6029.9271982631308</v>
      </c>
      <c r="AA132" s="136">
        <v>6649.0095672691305</v>
      </c>
      <c r="AB132" s="136">
        <v>7279.8854834561307</v>
      </c>
      <c r="AC132" s="136">
        <v>7810.440286123131</v>
      </c>
      <c r="AD132" s="136">
        <v>8357.1371145581306</v>
      </c>
      <c r="AE132" s="136">
        <v>8872.1045734351301</v>
      </c>
      <c r="AF132" s="136">
        <v>9412.5918777871266</v>
      </c>
      <c r="AG132" s="136">
        <v>9968.3260849981307</v>
      </c>
      <c r="AH132" s="136">
        <v>10621.325588374133</v>
      </c>
      <c r="AI132" s="136">
        <v>11300.866139434134</v>
      </c>
      <c r="AJ132" s="136">
        <v>12053.90055342513</v>
      </c>
      <c r="AK132" s="136">
        <v>12822.564818587129</v>
      </c>
      <c r="AL132" s="136">
        <v>13572.35654056213</v>
      </c>
      <c r="AM132" s="136">
        <v>14344.276572815128</v>
      </c>
      <c r="AN132" s="136">
        <v>15152.120464302128</v>
      </c>
      <c r="AO132" s="136">
        <v>16015.556817310129</v>
      </c>
      <c r="AP132" s="136">
        <v>16930.056220993127</v>
      </c>
      <c r="AQ132" s="136">
        <v>17838.788809680129</v>
      </c>
      <c r="AR132" s="136">
        <v>18816.814419873132</v>
      </c>
      <c r="AS132" s="136">
        <v>19680.04155652913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1.1938899999999999</v>
      </c>
      <c r="E133" s="136">
        <v>26.278790000000001</v>
      </c>
      <c r="F133" s="136">
        <v>60.216500000000003</v>
      </c>
      <c r="G133" s="136">
        <v>95.357209999999995</v>
      </c>
      <c r="H133" s="136">
        <v>123.4259</v>
      </c>
      <c r="I133" s="136">
        <v>147.63515000000001</v>
      </c>
      <c r="J133" s="233">
        <v>177.95740000000001</v>
      </c>
      <c r="K133" s="136">
        <v>218.31643</v>
      </c>
      <c r="L133" s="136">
        <v>266.84872000000001</v>
      </c>
      <c r="M133" s="136">
        <v>326.32560999999998</v>
      </c>
      <c r="N133" s="136">
        <v>412.05510152444992</v>
      </c>
      <c r="O133" s="136">
        <v>549.42132863944994</v>
      </c>
      <c r="P133" s="136">
        <v>679.24327554544993</v>
      </c>
      <c r="Q133" s="136">
        <v>746.4687591014499</v>
      </c>
      <c r="R133" s="136">
        <v>810.85490943045011</v>
      </c>
      <c r="S133" s="136">
        <v>851.43105270325009</v>
      </c>
      <c r="T133" s="136">
        <v>888.4986635070502</v>
      </c>
      <c r="U133" s="136">
        <v>925.09926287725011</v>
      </c>
      <c r="V133" s="136">
        <v>963.77915512625009</v>
      </c>
      <c r="W133" s="136">
        <v>1018.0071979552499</v>
      </c>
      <c r="X133" s="136">
        <v>1084.9248099752501</v>
      </c>
      <c r="Y133" s="136">
        <v>1164.3319194762503</v>
      </c>
      <c r="Z133" s="136">
        <v>1238.9084998456501</v>
      </c>
      <c r="AA133" s="136">
        <v>1314.2647445736507</v>
      </c>
      <c r="AB133" s="136">
        <v>1405.6257768466508</v>
      </c>
      <c r="AC133" s="136">
        <v>1533.5188902946511</v>
      </c>
      <c r="AD133" s="136">
        <v>1694.2458548996508</v>
      </c>
      <c r="AE133" s="136">
        <v>1859.9414418156512</v>
      </c>
      <c r="AF133" s="136">
        <v>2029.2811180346512</v>
      </c>
      <c r="AG133" s="136">
        <v>2204.58475604465</v>
      </c>
      <c r="AH133" s="136">
        <v>2384.1640747196993</v>
      </c>
      <c r="AI133" s="136">
        <v>2571.6926599283997</v>
      </c>
      <c r="AJ133" s="136">
        <v>2806.6053637689993</v>
      </c>
      <c r="AK133" s="136">
        <v>3046.3255901529992</v>
      </c>
      <c r="AL133" s="136">
        <v>3289.527973604399</v>
      </c>
      <c r="AM133" s="136">
        <v>3536.7637293361986</v>
      </c>
      <c r="AN133" s="136">
        <v>3790.8969646611981</v>
      </c>
      <c r="AO133" s="136">
        <v>4051.6991232851979</v>
      </c>
      <c r="AP133" s="136">
        <v>4319.1800264931971</v>
      </c>
      <c r="AQ133" s="136">
        <v>4593.1754159361981</v>
      </c>
      <c r="AR133" s="136">
        <v>4876.9408987831985</v>
      </c>
      <c r="AS133" s="136">
        <v>5138.8579079351966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233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348.38299999999998</v>
      </c>
      <c r="D135" s="136">
        <v>370.98500000000001</v>
      </c>
      <c r="E135" s="136">
        <v>378.61900000000003</v>
      </c>
      <c r="F135" s="136">
        <v>526.25300000000004</v>
      </c>
      <c r="G135" s="136">
        <v>502.66300000000001</v>
      </c>
      <c r="H135" s="136">
        <v>553.31402000000003</v>
      </c>
      <c r="I135" s="136">
        <v>575.49887999999999</v>
      </c>
      <c r="J135" s="233">
        <v>567.32443999999998</v>
      </c>
      <c r="K135" s="136">
        <v>565.12444000000005</v>
      </c>
      <c r="L135" s="136">
        <v>572.66931999999997</v>
      </c>
      <c r="M135" s="136">
        <v>582.33599000000004</v>
      </c>
      <c r="N135" s="136">
        <v>603.33598653025922</v>
      </c>
      <c r="O135" s="136">
        <v>603.54675378650711</v>
      </c>
      <c r="P135" s="136">
        <v>603.54675378650711</v>
      </c>
      <c r="Q135" s="136">
        <v>615.48579737680711</v>
      </c>
      <c r="R135" s="136">
        <v>627.42484096710712</v>
      </c>
      <c r="S135" s="136">
        <v>639.36388455740712</v>
      </c>
      <c r="T135" s="136">
        <v>647.30292814770712</v>
      </c>
      <c r="U135" s="136">
        <v>659.24197173800712</v>
      </c>
      <c r="V135" s="136">
        <v>671.18101532830713</v>
      </c>
      <c r="W135" s="136">
        <v>683.12005891860701</v>
      </c>
      <c r="X135" s="136">
        <v>695.05910250890702</v>
      </c>
      <c r="Y135" s="136">
        <v>706.99814609920713</v>
      </c>
      <c r="Z135" s="136">
        <v>718.93718968950725</v>
      </c>
      <c r="AA135" s="136">
        <v>730.87623327980725</v>
      </c>
      <c r="AB135" s="136">
        <v>742.81527687010737</v>
      </c>
      <c r="AC135" s="136">
        <v>754.75432046040737</v>
      </c>
      <c r="AD135" s="136">
        <v>766.69336405070737</v>
      </c>
      <c r="AE135" s="136">
        <v>778.63240764100738</v>
      </c>
      <c r="AF135" s="136">
        <v>790.57145123130749</v>
      </c>
      <c r="AG135" s="136">
        <v>802.51049482160749</v>
      </c>
      <c r="AH135" s="136">
        <v>814.44953841190761</v>
      </c>
      <c r="AI135" s="136">
        <v>826.38858200220784</v>
      </c>
      <c r="AJ135" s="136">
        <v>838.32762559250818</v>
      </c>
      <c r="AK135" s="136">
        <v>850.26666918280819</v>
      </c>
      <c r="AL135" s="136">
        <v>862.2057127731083</v>
      </c>
      <c r="AM135" s="136">
        <v>874.14475636340865</v>
      </c>
      <c r="AN135" s="136">
        <v>886.08379995370876</v>
      </c>
      <c r="AO135" s="136">
        <v>898.02284354400888</v>
      </c>
      <c r="AP135" s="136">
        <v>909.96188713430899</v>
      </c>
      <c r="AQ135" s="136">
        <v>921.90093072460911</v>
      </c>
      <c r="AR135" s="136">
        <v>933.83997431490923</v>
      </c>
      <c r="AS135" s="136">
        <v>945.77901790520923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233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238</v>
      </c>
      <c r="D137" s="136">
        <v>238</v>
      </c>
      <c r="E137" s="136">
        <v>238</v>
      </c>
      <c r="F137" s="136">
        <v>238</v>
      </c>
      <c r="G137" s="136">
        <v>238</v>
      </c>
      <c r="H137" s="136">
        <v>238</v>
      </c>
      <c r="I137" s="136">
        <v>238</v>
      </c>
      <c r="J137" s="233">
        <v>238</v>
      </c>
      <c r="K137" s="136">
        <v>238</v>
      </c>
      <c r="L137" s="136">
        <v>238</v>
      </c>
      <c r="M137" s="136">
        <v>238</v>
      </c>
      <c r="N137" s="136">
        <v>238</v>
      </c>
      <c r="O137" s="136">
        <v>238</v>
      </c>
      <c r="P137" s="136">
        <v>238</v>
      </c>
      <c r="Q137" s="136">
        <v>238</v>
      </c>
      <c r="R137" s="136">
        <v>238</v>
      </c>
      <c r="S137" s="136">
        <v>238</v>
      </c>
      <c r="T137" s="136">
        <v>238</v>
      </c>
      <c r="U137" s="136">
        <v>238</v>
      </c>
      <c r="V137" s="136">
        <v>238</v>
      </c>
      <c r="W137" s="136">
        <v>238</v>
      </c>
      <c r="X137" s="136">
        <v>238</v>
      </c>
      <c r="Y137" s="136">
        <v>238</v>
      </c>
      <c r="Z137" s="136">
        <v>238</v>
      </c>
      <c r="AA137" s="136">
        <v>238</v>
      </c>
      <c r="AB137" s="136">
        <v>238</v>
      </c>
      <c r="AC137" s="136">
        <v>238</v>
      </c>
      <c r="AD137" s="136">
        <v>238</v>
      </c>
      <c r="AE137" s="136">
        <v>238</v>
      </c>
      <c r="AF137" s="136">
        <v>238</v>
      </c>
      <c r="AG137" s="136">
        <v>238</v>
      </c>
      <c r="AH137" s="136">
        <v>238</v>
      </c>
      <c r="AI137" s="136">
        <v>238</v>
      </c>
      <c r="AJ137" s="136">
        <v>238</v>
      </c>
      <c r="AK137" s="136">
        <v>238</v>
      </c>
      <c r="AL137" s="136">
        <v>238</v>
      </c>
      <c r="AM137" s="136">
        <v>238</v>
      </c>
      <c r="AN137" s="136">
        <v>238</v>
      </c>
      <c r="AO137" s="136">
        <v>238</v>
      </c>
      <c r="AP137" s="136">
        <v>238</v>
      </c>
      <c r="AQ137" s="136">
        <v>238</v>
      </c>
      <c r="AR137" s="136">
        <v>238</v>
      </c>
      <c r="AS137" s="136">
        <v>238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233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10.199999999999999</v>
      </c>
      <c r="P138" s="136">
        <v>30.1</v>
      </c>
      <c r="Q138" s="136">
        <v>50</v>
      </c>
      <c r="R138" s="136">
        <v>69.900000000000006</v>
      </c>
      <c r="S138" s="136">
        <v>89.8</v>
      </c>
      <c r="T138" s="136">
        <v>129.80000000000001</v>
      </c>
      <c r="U138" s="136">
        <v>169.8</v>
      </c>
      <c r="V138" s="136">
        <v>209.8</v>
      </c>
      <c r="W138" s="136">
        <v>249.8</v>
      </c>
      <c r="X138" s="136">
        <v>289.8</v>
      </c>
      <c r="Y138" s="136">
        <v>389.8</v>
      </c>
      <c r="Z138" s="136">
        <v>449.6</v>
      </c>
      <c r="AA138" s="136">
        <v>549.6</v>
      </c>
      <c r="AB138" s="136">
        <v>649.6</v>
      </c>
      <c r="AC138" s="136">
        <v>649.6</v>
      </c>
      <c r="AD138" s="136">
        <v>649.6</v>
      </c>
      <c r="AE138" s="136">
        <v>709.4</v>
      </c>
      <c r="AF138" s="136">
        <v>789.4</v>
      </c>
      <c r="AG138" s="136">
        <v>889.4</v>
      </c>
      <c r="AH138" s="136">
        <v>949.2</v>
      </c>
      <c r="AI138" s="136">
        <v>1009</v>
      </c>
      <c r="AJ138" s="136">
        <v>1068.8</v>
      </c>
      <c r="AK138" s="136">
        <v>1168.8</v>
      </c>
      <c r="AL138" s="136">
        <v>1228.5999999999999</v>
      </c>
      <c r="AM138" s="136">
        <v>1288.4000000000001</v>
      </c>
      <c r="AN138" s="136">
        <v>1348.2</v>
      </c>
      <c r="AO138" s="136">
        <v>1408</v>
      </c>
      <c r="AP138" s="136">
        <v>1467.8</v>
      </c>
      <c r="AQ138" s="136">
        <v>1527.6</v>
      </c>
      <c r="AR138" s="136">
        <v>1587.4</v>
      </c>
      <c r="AS138" s="136">
        <v>1647.2</v>
      </c>
    </row>
    <row r="139" spans="1:45" ht="15" customHeight="1" x14ac:dyDescent="0.35">
      <c r="A139" s="132"/>
      <c r="B139" s="174" t="s">
        <v>239</v>
      </c>
      <c r="C139" s="136">
        <v>101479.26800000001</v>
      </c>
      <c r="D139" s="136">
        <v>102573.81901000001</v>
      </c>
      <c r="E139" s="136">
        <v>103837.33532</v>
      </c>
      <c r="F139" s="136">
        <v>104221.14703000001</v>
      </c>
      <c r="G139" s="136">
        <v>105675.38019</v>
      </c>
      <c r="H139" s="136">
        <v>102601.5879</v>
      </c>
      <c r="I139" s="136">
        <v>99866.672900000005</v>
      </c>
      <c r="J139" s="136">
        <v>92891.380449999997</v>
      </c>
      <c r="K139" s="136">
        <v>94164.499160000007</v>
      </c>
      <c r="L139" s="136">
        <v>94001.44326</v>
      </c>
      <c r="M139" s="136">
        <v>94489.364640000014</v>
      </c>
      <c r="N139" s="136">
        <v>94611.305559636487</v>
      </c>
      <c r="O139" s="136">
        <v>94857.984330305626</v>
      </c>
      <c r="P139" s="136">
        <v>95803.138701294767</v>
      </c>
      <c r="Q139" s="136">
        <v>95671.6589354342</v>
      </c>
      <c r="R139" s="136">
        <v>96406.174138740607</v>
      </c>
      <c r="S139" s="136">
        <v>96389.773240827388</v>
      </c>
      <c r="T139" s="136">
        <v>97590.804511635914</v>
      </c>
      <c r="U139" s="136">
        <v>98817.521800981121</v>
      </c>
      <c r="V139" s="136">
        <v>99579.07576909152</v>
      </c>
      <c r="W139" s="136">
        <v>99891.143600045121</v>
      </c>
      <c r="X139" s="136">
        <v>100664.27013109154</v>
      </c>
      <c r="Y139" s="136">
        <v>101693.84793662194</v>
      </c>
      <c r="Z139" s="136">
        <v>102948.11644203175</v>
      </c>
      <c r="AA139" s="136">
        <v>103757.87721272414</v>
      </c>
      <c r="AB139" s="136">
        <v>104744.73631814256</v>
      </c>
      <c r="AC139" s="136">
        <v>105486.40639121599</v>
      </c>
      <c r="AD139" s="136">
        <v>106893.00834121439</v>
      </c>
      <c r="AE139" s="136">
        <v>107784.8535439658</v>
      </c>
      <c r="AF139" s="136">
        <v>108785.7826814952</v>
      </c>
      <c r="AG139" s="136">
        <v>109644.89268367461</v>
      </c>
      <c r="AH139" s="136">
        <v>110722.82366268405</v>
      </c>
      <c r="AI139" s="136">
        <v>112273.95095591116</v>
      </c>
      <c r="AJ139" s="136">
        <v>113757.35723070118</v>
      </c>
      <c r="AK139" s="136">
        <v>115187.34187920557</v>
      </c>
      <c r="AL139" s="136">
        <v>115869.15164159039</v>
      </c>
      <c r="AM139" s="136">
        <v>117169.61118653361</v>
      </c>
      <c r="AN139" s="136">
        <v>119090.704470304</v>
      </c>
      <c r="AO139" s="136">
        <v>120573.33713889441</v>
      </c>
      <c r="AP139" s="136">
        <v>122540.4156027438</v>
      </c>
      <c r="AQ139" s="136">
        <v>124324.94173783221</v>
      </c>
      <c r="AR139" s="136">
        <v>125880.0529878306</v>
      </c>
      <c r="AS139" s="136">
        <v>127395.05529059703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3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683.55899999999997</v>
      </c>
      <c r="D142" s="137">
        <v>-1380.9370799999999</v>
      </c>
      <c r="E142" s="137">
        <v>-2277.6025800000002</v>
      </c>
      <c r="F142" s="137">
        <v>-3118.2835799999998</v>
      </c>
      <c r="G142" s="137">
        <v>-3741.8995799999998</v>
      </c>
      <c r="H142" s="137">
        <v>-4099.0171799999998</v>
      </c>
      <c r="I142" s="137">
        <v>-4104.0892800000001</v>
      </c>
      <c r="J142" s="137">
        <v>-4312.9327800000001</v>
      </c>
      <c r="K142" s="137">
        <v>-4631.0830800000003</v>
      </c>
      <c r="L142" s="137">
        <v>-4968.0340800000004</v>
      </c>
      <c r="M142" s="137">
        <v>-5488.4680799999996</v>
      </c>
      <c r="N142" s="137">
        <v>-6331.9852800000026</v>
      </c>
      <c r="O142" s="137">
        <v>-6857.987280000003</v>
      </c>
      <c r="P142" s="137">
        <v>-7549.6372800000036</v>
      </c>
      <c r="Q142" s="137">
        <v>-7814.9872800000039</v>
      </c>
      <c r="R142" s="137">
        <v>-7975.9372800000046</v>
      </c>
      <c r="S142" s="137">
        <v>-8112.9622800000052</v>
      </c>
      <c r="T142" s="137">
        <v>-8232.5872800000034</v>
      </c>
      <c r="U142" s="137">
        <v>-8373.9622800000052</v>
      </c>
      <c r="V142" s="137">
        <v>-8537.0872800000034</v>
      </c>
      <c r="W142" s="137">
        <v>-8700.2122800000034</v>
      </c>
      <c r="X142" s="137">
        <v>-8863.3372800000052</v>
      </c>
      <c r="Y142" s="137">
        <v>-9078.6622800000023</v>
      </c>
      <c r="Z142" s="137">
        <v>-9320.0872799999997</v>
      </c>
      <c r="AA142" s="137">
        <v>-9593.6152799999982</v>
      </c>
      <c r="AB142" s="137">
        <v>-9758.0452800000003</v>
      </c>
      <c r="AC142" s="137">
        <v>-10005.995279999999</v>
      </c>
      <c r="AD142" s="137">
        <v>-10387.190999999999</v>
      </c>
      <c r="AE142" s="137">
        <v>-10473.146999999999</v>
      </c>
      <c r="AF142" s="137">
        <v>-10712.8146</v>
      </c>
      <c r="AG142" s="137">
        <v>-10738.6101</v>
      </c>
      <c r="AH142" s="137">
        <v>-10889.233200000001</v>
      </c>
      <c r="AI142" s="137">
        <v>-11073.530519999998</v>
      </c>
      <c r="AJ142" s="137">
        <v>-11160.040709999997</v>
      </c>
      <c r="AK142" s="137">
        <v>-11395.095569999996</v>
      </c>
      <c r="AL142" s="137">
        <v>-11064.141914999995</v>
      </c>
      <c r="AM142" s="137">
        <v>-11246.216906999993</v>
      </c>
      <c r="AN142" s="137">
        <v>-11540.184686999994</v>
      </c>
      <c r="AO142" s="137">
        <v>-11729.994326999993</v>
      </c>
      <c r="AP142" s="137">
        <v>-11695.086446999991</v>
      </c>
      <c r="AQ142" s="137">
        <v>-12090.04556699999</v>
      </c>
      <c r="AR142" s="137">
        <v>-12115.360826999988</v>
      </c>
      <c r="AS142" s="137">
        <v>-11994.114146999991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3.41601</v>
      </c>
      <c r="E143" s="137">
        <v>-16.88045</v>
      </c>
      <c r="F143" s="137">
        <v>-24.694089999999999</v>
      </c>
      <c r="G143" s="137">
        <v>-44.893180000000001</v>
      </c>
      <c r="H143" s="137">
        <v>-44.667589999999997</v>
      </c>
      <c r="I143" s="137">
        <v>-44.65081</v>
      </c>
      <c r="J143" s="137">
        <v>-53.184829999999998</v>
      </c>
      <c r="K143" s="137">
        <v>-74.017259999999993</v>
      </c>
      <c r="L143" s="137">
        <v>-111.10478000000001</v>
      </c>
      <c r="M143" s="137">
        <v>-120.91123</v>
      </c>
      <c r="N143" s="137">
        <v>-182.11236074637148</v>
      </c>
      <c r="O143" s="137">
        <v>-292.86127052817966</v>
      </c>
      <c r="P143" s="137">
        <v>-505.02355268334816</v>
      </c>
      <c r="Q143" s="137">
        <v>-820.0225793573137</v>
      </c>
      <c r="R143" s="137">
        <v>-1235.6741845457518</v>
      </c>
      <c r="S143" s="137">
        <v>-1507.7300641457484</v>
      </c>
      <c r="T143" s="137">
        <v>-1777.8420705047965</v>
      </c>
      <c r="U143" s="137">
        <v>-2072.1530341617686</v>
      </c>
      <c r="V143" s="137">
        <v>-2361.4806741741918</v>
      </c>
      <c r="W143" s="137">
        <v>-2717.2453643428385</v>
      </c>
      <c r="X143" s="137">
        <v>-3107.8632993160945</v>
      </c>
      <c r="Y143" s="137">
        <v>-3505.0029079957853</v>
      </c>
      <c r="Z143" s="137">
        <v>-3918.7353640371557</v>
      </c>
      <c r="AA143" s="137">
        <v>-4340.8183572777507</v>
      </c>
      <c r="AB143" s="137">
        <v>-4769.1143043272641</v>
      </c>
      <c r="AC143" s="137">
        <v>-5161.3959568279261</v>
      </c>
      <c r="AD143" s="137">
        <v>-5564.2763071396712</v>
      </c>
      <c r="AE143" s="137">
        <v>-5940.0787009628702</v>
      </c>
      <c r="AF143" s="137">
        <v>-6338.5493155059621</v>
      </c>
      <c r="AG143" s="137">
        <v>-6781.9145967373661</v>
      </c>
      <c r="AH143" s="137">
        <v>-7309.5674137800806</v>
      </c>
      <c r="AI143" s="137">
        <v>-7853.8601309627238</v>
      </c>
      <c r="AJ143" s="137">
        <v>-8515.4559159013206</v>
      </c>
      <c r="AK143" s="137">
        <v>-9192.6832291524042</v>
      </c>
      <c r="AL143" s="137">
        <v>-9840.7262396318602</v>
      </c>
      <c r="AM143" s="137">
        <v>-10505.835790953875</v>
      </c>
      <c r="AN143" s="137">
        <v>-11258.422431902889</v>
      </c>
      <c r="AO143" s="137">
        <v>-12062.562314915465</v>
      </c>
      <c r="AP143" s="137">
        <v>-12913.448066838</v>
      </c>
      <c r="AQ143" s="137">
        <v>-13753.994506746118</v>
      </c>
      <c r="AR143" s="137">
        <v>-14659.290305216793</v>
      </c>
      <c r="AS143" s="137">
        <v>-15444.897502099526</v>
      </c>
    </row>
    <row r="144" spans="1:45" ht="15" customHeight="1" x14ac:dyDescent="0.35">
      <c r="A144" s="132"/>
      <c r="B144" s="229" t="s">
        <v>243</v>
      </c>
      <c r="C144" s="137">
        <v>0</v>
      </c>
      <c r="D144" s="137">
        <v>0</v>
      </c>
      <c r="E144" s="137">
        <v>0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v>0</v>
      </c>
      <c r="T144" s="137">
        <v>0</v>
      </c>
      <c r="U144" s="137">
        <v>0</v>
      </c>
      <c r="V144" s="137">
        <v>0</v>
      </c>
      <c r="W144" s="137">
        <v>0</v>
      </c>
      <c r="X144" s="137">
        <v>0</v>
      </c>
      <c r="Y144" s="137">
        <v>0</v>
      </c>
      <c r="Z144" s="137">
        <v>0</v>
      </c>
      <c r="AA144" s="137">
        <v>0</v>
      </c>
      <c r="AB144" s="137">
        <v>0</v>
      </c>
      <c r="AC144" s="137">
        <v>0</v>
      </c>
      <c r="AD144" s="137">
        <v>0</v>
      </c>
      <c r="AE144" s="137">
        <v>0</v>
      </c>
      <c r="AF144" s="137">
        <v>0</v>
      </c>
      <c r="AG144" s="137">
        <v>0</v>
      </c>
      <c r="AH144" s="137">
        <v>0</v>
      </c>
      <c r="AI144" s="137">
        <v>0</v>
      </c>
      <c r="AJ144" s="137">
        <v>0</v>
      </c>
      <c r="AK144" s="137">
        <v>0</v>
      </c>
      <c r="AL144" s="137">
        <v>0</v>
      </c>
      <c r="AM144" s="137">
        <v>0</v>
      </c>
      <c r="AN144" s="137">
        <v>0</v>
      </c>
      <c r="AO144" s="137">
        <v>0</v>
      </c>
      <c r="AP144" s="137">
        <v>0</v>
      </c>
      <c r="AQ144" s="137">
        <v>0</v>
      </c>
      <c r="AR144" s="137">
        <v>0</v>
      </c>
      <c r="AS144" s="137">
        <v>0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2.7560000000000001E-2</v>
      </c>
      <c r="F146" s="137">
        <v>-0.16385</v>
      </c>
      <c r="G146" s="137">
        <v>-0.36384</v>
      </c>
      <c r="H146" s="137">
        <v>-0.72775000000000001</v>
      </c>
      <c r="I146" s="137">
        <v>-1.09165</v>
      </c>
      <c r="J146" s="137">
        <v>-1.4572400000000001</v>
      </c>
      <c r="K146" s="137">
        <v>-1.8935</v>
      </c>
      <c r="L146" s="137">
        <v>-2.4999799999999999</v>
      </c>
      <c r="M146" s="137">
        <v>-3.4085999999999999</v>
      </c>
      <c r="N146" s="137">
        <v>-4.401096244201149</v>
      </c>
      <c r="O146" s="137">
        <v>-5.8918537414117997</v>
      </c>
      <c r="P146" s="137">
        <v>-8.2736201201119499</v>
      </c>
      <c r="Q146" s="137">
        <v>-12.3420563771641</v>
      </c>
      <c r="R146" s="137">
        <v>-18.891350602341255</v>
      </c>
      <c r="S146" s="137">
        <v>-28.705679307613401</v>
      </c>
      <c r="T146" s="137">
        <v>-40.684512022163538</v>
      </c>
      <c r="U146" s="137">
        <v>-54.823552251945195</v>
      </c>
      <c r="V146" s="137">
        <v>-71.32181514680984</v>
      </c>
      <c r="W146" s="137">
        <v>-90.1523376361895</v>
      </c>
      <c r="X146" s="137">
        <v>-111.55744828140014</v>
      </c>
      <c r="Y146" s="137">
        <v>-135.79399273695083</v>
      </c>
      <c r="Z146" s="137">
        <v>-162.92177988785647</v>
      </c>
      <c r="AA146" s="137">
        <v>-193.07141587917212</v>
      </c>
      <c r="AB146" s="137">
        <v>-226.3164637155177</v>
      </c>
      <c r="AC146" s="137">
        <v>-262.71589113279828</v>
      </c>
      <c r="AD146" s="137">
        <v>-301.76809256341397</v>
      </c>
      <c r="AE146" s="137">
        <v>-343.55377813620476</v>
      </c>
      <c r="AF146" s="137">
        <v>-385.91430100338027</v>
      </c>
      <c r="AG146" s="137">
        <v>-432.97726039231594</v>
      </c>
      <c r="AH146" s="137">
        <v>-481.36889081730669</v>
      </c>
      <c r="AI146" s="137">
        <v>-534.47551875917736</v>
      </c>
      <c r="AJ146" s="137">
        <v>-589.70225445634856</v>
      </c>
      <c r="AK146" s="137">
        <v>-646.97175722347322</v>
      </c>
      <c r="AL146" s="137">
        <v>-711.08458131640884</v>
      </c>
      <c r="AM146" s="137">
        <v>-778.94636401922025</v>
      </c>
      <c r="AN146" s="137">
        <v>-850.66774688329542</v>
      </c>
      <c r="AO146" s="137">
        <v>-926.42834920480686</v>
      </c>
      <c r="AP146" s="137">
        <v>-1006.5061332913566</v>
      </c>
      <c r="AQ146" s="137">
        <v>-1091.1564143963217</v>
      </c>
      <c r="AR146" s="137">
        <v>-1180.3503584447224</v>
      </c>
      <c r="AS146" s="137">
        <v>-1274.4344305440884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1.1938899999999999</v>
      </c>
      <c r="E147" s="137">
        <v>-26.278790000000001</v>
      </c>
      <c r="F147" s="137">
        <v>-60.216500000000003</v>
      </c>
      <c r="G147" s="137">
        <v>-95.357209999999995</v>
      </c>
      <c r="H147" s="137">
        <v>-123.4259</v>
      </c>
      <c r="I147" s="137">
        <v>-147.63515000000001</v>
      </c>
      <c r="J147" s="137">
        <v>-177.95740000000001</v>
      </c>
      <c r="K147" s="137">
        <v>-218.31643</v>
      </c>
      <c r="L147" s="137">
        <v>-266.84872000000001</v>
      </c>
      <c r="M147" s="137">
        <v>-326.32560999999998</v>
      </c>
      <c r="N147" s="137">
        <v>-412.05510152444992</v>
      </c>
      <c r="O147" s="137">
        <v>-549.42132863944994</v>
      </c>
      <c r="P147" s="137">
        <v>-679.24327554544993</v>
      </c>
      <c r="Q147" s="137">
        <v>-746.4687591014499</v>
      </c>
      <c r="R147" s="137">
        <v>-810.85490943045011</v>
      </c>
      <c r="S147" s="137">
        <v>-851.43105270325009</v>
      </c>
      <c r="T147" s="137">
        <v>-888.4986635070502</v>
      </c>
      <c r="U147" s="137">
        <v>-925.09926287725011</v>
      </c>
      <c r="V147" s="137">
        <v>-963.77915512625009</v>
      </c>
      <c r="W147" s="137">
        <v>-1018.0071979552499</v>
      </c>
      <c r="X147" s="137">
        <v>-1084.9248099752501</v>
      </c>
      <c r="Y147" s="137">
        <v>-1164.3319194762503</v>
      </c>
      <c r="Z147" s="137">
        <v>-1238.9084998456501</v>
      </c>
      <c r="AA147" s="137">
        <v>-1314.2647445736507</v>
      </c>
      <c r="AB147" s="137">
        <v>-1405.6257768466508</v>
      </c>
      <c r="AC147" s="137">
        <v>-1533.5188902946511</v>
      </c>
      <c r="AD147" s="137">
        <v>-1694.2458548996508</v>
      </c>
      <c r="AE147" s="137">
        <v>-1859.9414418156512</v>
      </c>
      <c r="AF147" s="137">
        <v>-2029.2811180346512</v>
      </c>
      <c r="AG147" s="137">
        <v>-2204.58475604465</v>
      </c>
      <c r="AH147" s="137">
        <v>-2384.1640747196993</v>
      </c>
      <c r="AI147" s="137">
        <v>-2571.6926599283997</v>
      </c>
      <c r="AJ147" s="137">
        <v>-2806.6053637689993</v>
      </c>
      <c r="AK147" s="137">
        <v>-3046.3255901529992</v>
      </c>
      <c r="AL147" s="137">
        <v>-3289.527973604399</v>
      </c>
      <c r="AM147" s="137">
        <v>-3536.7637293361986</v>
      </c>
      <c r="AN147" s="137">
        <v>-3790.8969646611981</v>
      </c>
      <c r="AO147" s="137">
        <v>-4051.6991232851979</v>
      </c>
      <c r="AP147" s="137">
        <v>-4319.1800264931971</v>
      </c>
      <c r="AQ147" s="137">
        <v>-4593.1754159361981</v>
      </c>
      <c r="AR147" s="137">
        <v>-4876.9408987831985</v>
      </c>
      <c r="AS147" s="137">
        <v>-5138.8579079351966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-316</v>
      </c>
      <c r="F148" s="137">
        <v>-316</v>
      </c>
      <c r="G148" s="137">
        <v>-222</v>
      </c>
      <c r="H148" s="137">
        <v>-222</v>
      </c>
      <c r="I148" s="137">
        <v>0</v>
      </c>
      <c r="J148" s="137">
        <v>-1475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-1255</v>
      </c>
      <c r="D149" s="137">
        <v>-1255</v>
      </c>
      <c r="E149" s="137">
        <v>-1255</v>
      </c>
      <c r="F149" s="137">
        <v>-1455</v>
      </c>
      <c r="G149" s="137">
        <v>1034</v>
      </c>
      <c r="H149" s="137">
        <v>1894</v>
      </c>
      <c r="I149" s="137">
        <v>5853</v>
      </c>
      <c r="J149" s="137">
        <v>3394</v>
      </c>
      <c r="K149" s="137">
        <v>6185</v>
      </c>
      <c r="L149" s="137">
        <v>4871.3</v>
      </c>
      <c r="M149" s="137">
        <v>3641.6</v>
      </c>
      <c r="N149" s="137">
        <v>2831.3</v>
      </c>
      <c r="O149" s="137">
        <v>2659.4</v>
      </c>
      <c r="P149" s="137">
        <v>2994.4</v>
      </c>
      <c r="Q149" s="137">
        <v>2994.4</v>
      </c>
      <c r="R149" s="137">
        <v>2994.4</v>
      </c>
      <c r="S149" s="137">
        <v>-31.8</v>
      </c>
      <c r="T149" s="137">
        <v>-31.8</v>
      </c>
      <c r="U149" s="137">
        <v>-547.6</v>
      </c>
      <c r="V149" s="137">
        <v>-547.6</v>
      </c>
      <c r="W149" s="137">
        <v>0</v>
      </c>
      <c r="X149" s="137">
        <v>0</v>
      </c>
      <c r="Y149" s="137">
        <v>0</v>
      </c>
      <c r="Z149" s="137">
        <v>0</v>
      </c>
      <c r="AA149" s="137">
        <v>0</v>
      </c>
      <c r="AB149" s="137">
        <v>0</v>
      </c>
      <c r="AC149" s="137">
        <v>0</v>
      </c>
      <c r="AD149" s="137">
        <v>0</v>
      </c>
      <c r="AE149" s="137">
        <v>0</v>
      </c>
      <c r="AF149" s="137">
        <v>0</v>
      </c>
      <c r="AG149" s="137">
        <v>0</v>
      </c>
      <c r="AH149" s="137">
        <v>0</v>
      </c>
      <c r="AI149" s="137">
        <v>0</v>
      </c>
      <c r="AJ149" s="137">
        <v>0</v>
      </c>
      <c r="AK149" s="137">
        <v>0</v>
      </c>
      <c r="AL149" s="137">
        <v>0</v>
      </c>
      <c r="AM149" s="137">
        <v>0</v>
      </c>
      <c r="AN149" s="137">
        <v>0</v>
      </c>
      <c r="AO149" s="137">
        <v>0</v>
      </c>
      <c r="AP149" s="137">
        <v>0</v>
      </c>
      <c r="AQ149" s="137">
        <v>0</v>
      </c>
      <c r="AR149" s="137">
        <v>0</v>
      </c>
      <c r="AS149" s="137">
        <v>0</v>
      </c>
    </row>
    <row r="150" spans="1:45" ht="15" customHeight="1" x14ac:dyDescent="0.35">
      <c r="A150" s="132"/>
      <c r="B150" s="167" t="s">
        <v>249</v>
      </c>
      <c r="C150" s="137">
        <v>2495.0089923162905</v>
      </c>
      <c r="D150" s="137">
        <v>3351.4950307429554</v>
      </c>
      <c r="E150" s="137">
        <v>4513.7506333298898</v>
      </c>
      <c r="F150" s="137">
        <v>6262.0999999999995</v>
      </c>
      <c r="G150" s="137">
        <v>1982.1036394654534</v>
      </c>
      <c r="H150" s="137">
        <v>2143.2485245477756</v>
      </c>
      <c r="I150" s="137">
        <v>3063.1497888195227</v>
      </c>
      <c r="J150" s="137">
        <v>4695.1806620596662</v>
      </c>
      <c r="K150" s="137">
        <v>3843.444306313645</v>
      </c>
      <c r="L150" s="137">
        <v>5337.8349999999991</v>
      </c>
      <c r="M150" s="137">
        <v>5519.6929999999993</v>
      </c>
      <c r="N150" s="137">
        <v>5841.1939999999995</v>
      </c>
      <c r="O150" s="137">
        <v>4536.1059999999989</v>
      </c>
      <c r="P150" s="137">
        <v>6576.2929999999997</v>
      </c>
      <c r="Q150" s="137">
        <v>6936.2419999999993</v>
      </c>
      <c r="R150" s="137">
        <v>6386.6479999999992</v>
      </c>
      <c r="S150" s="137">
        <v>6444.0800000000008</v>
      </c>
      <c r="T150" s="137">
        <v>6583.6120000000001</v>
      </c>
      <c r="U150" s="137">
        <v>6719.186999999999</v>
      </c>
      <c r="V150" s="137">
        <v>6855.9629999999997</v>
      </c>
      <c r="W150" s="137">
        <v>6997.4780000000001</v>
      </c>
      <c r="X150" s="137">
        <v>7137.2290000000003</v>
      </c>
      <c r="Y150" s="137">
        <v>7278.3459999999995</v>
      </c>
      <c r="Z150" s="137">
        <v>7418.4159999999993</v>
      </c>
      <c r="AA150" s="137">
        <v>7560.4280000000008</v>
      </c>
      <c r="AB150" s="137">
        <v>7704.9069999999992</v>
      </c>
      <c r="AC150" s="137">
        <v>7847.5289999999995</v>
      </c>
      <c r="AD150" s="137">
        <v>7990.3519999999999</v>
      </c>
      <c r="AE150" s="137">
        <v>8140.1089999999995</v>
      </c>
      <c r="AF150" s="137">
        <v>8288.9159999999993</v>
      </c>
      <c r="AG150" s="137">
        <v>8436.3559999999979</v>
      </c>
      <c r="AH150" s="137">
        <v>8590.0439999999999</v>
      </c>
      <c r="AI150" s="137">
        <v>8684.2060000000001</v>
      </c>
      <c r="AJ150" s="137">
        <v>8757.4419999999991</v>
      </c>
      <c r="AK150" s="137">
        <v>8806.728000000001</v>
      </c>
      <c r="AL150" s="137">
        <v>8874.0670000000009</v>
      </c>
      <c r="AM150" s="137">
        <v>8938.9550000000017</v>
      </c>
      <c r="AN150" s="137">
        <v>9016.5499999999993</v>
      </c>
      <c r="AO150" s="137">
        <v>9016.5499999999993</v>
      </c>
      <c r="AP150" s="137">
        <v>9016.5499999999993</v>
      </c>
      <c r="AQ150" s="137">
        <v>9016.5499999999993</v>
      </c>
      <c r="AR150" s="137">
        <v>9016.5499999999993</v>
      </c>
      <c r="AS150" s="137">
        <v>9016.5499999999993</v>
      </c>
    </row>
    <row r="151" spans="1:45" ht="15" customHeight="1" x14ac:dyDescent="0.35">
      <c r="A151" s="132"/>
      <c r="B151" s="167" t="s">
        <v>250</v>
      </c>
      <c r="C151" s="137">
        <v>556.44999231629049</v>
      </c>
      <c r="D151" s="137">
        <v>710.9480507429555</v>
      </c>
      <c r="E151" s="137">
        <v>621.96125332988959</v>
      </c>
      <c r="F151" s="137">
        <v>1287.7419799999993</v>
      </c>
      <c r="G151" s="137">
        <v>-1088.4101705345463</v>
      </c>
      <c r="H151" s="137">
        <v>-452.58989545222431</v>
      </c>
      <c r="I151" s="137">
        <v>4618.6828988195221</v>
      </c>
      <c r="J151" s="137">
        <v>2068.648412059666</v>
      </c>
      <c r="K151" s="137">
        <v>5103.1340363136451</v>
      </c>
      <c r="L151" s="137">
        <v>4860.6474399999979</v>
      </c>
      <c r="M151" s="137">
        <v>3222.1794799999998</v>
      </c>
      <c r="N151" s="137">
        <v>1741.9401614849749</v>
      </c>
      <c r="O151" s="137">
        <v>-510.65573290904558</v>
      </c>
      <c r="P151" s="137">
        <v>828.51527165108632</v>
      </c>
      <c r="Q151" s="137">
        <v>536.82132516406728</v>
      </c>
      <c r="R151" s="137">
        <v>-660.30972457854853</v>
      </c>
      <c r="S151" s="137">
        <v>-4088.549076156617</v>
      </c>
      <c r="T151" s="137">
        <v>-4387.8005260340133</v>
      </c>
      <c r="U151" s="137">
        <v>-5254.451129290971</v>
      </c>
      <c r="V151" s="137">
        <v>-5625.305924447257</v>
      </c>
      <c r="W151" s="137">
        <v>-5528.1391799342809</v>
      </c>
      <c r="X151" s="137">
        <v>-6030.4538375727498</v>
      </c>
      <c r="Y151" s="137">
        <v>-6605.4451002089891</v>
      </c>
      <c r="Z151" s="137">
        <v>-7222.2369237706625</v>
      </c>
      <c r="AA151" s="137">
        <v>-7881.3417977305717</v>
      </c>
      <c r="AB151" s="137">
        <v>-8454.1948248894332</v>
      </c>
      <c r="AC151" s="137">
        <v>-9116.0970182553756</v>
      </c>
      <c r="AD151" s="137">
        <v>-9957.1292546027362</v>
      </c>
      <c r="AE151" s="137">
        <v>-10476.611920914725</v>
      </c>
      <c r="AF151" s="137">
        <v>-11177.643334543993</v>
      </c>
      <c r="AG151" s="137">
        <v>-11721.730713174335</v>
      </c>
      <c r="AH151" s="137">
        <v>-12474.289579317088</v>
      </c>
      <c r="AI151" s="137">
        <v>-13349.352829650299</v>
      </c>
      <c r="AJ151" s="137">
        <v>-14314.362244126667</v>
      </c>
      <c r="AK151" s="137">
        <v>-15474.348146528873</v>
      </c>
      <c r="AL151" s="137">
        <v>-16031.413709552662</v>
      </c>
      <c r="AM151" s="137">
        <v>-17128.807791309286</v>
      </c>
      <c r="AN151" s="137">
        <v>-18423.621830447377</v>
      </c>
      <c r="AO151" s="137">
        <v>-19754.134114405464</v>
      </c>
      <c r="AP151" s="137">
        <v>-20917.670673622546</v>
      </c>
      <c r="AQ151" s="137">
        <v>-22511.821904078632</v>
      </c>
      <c r="AR151" s="137">
        <v>-23815.392389444703</v>
      </c>
      <c r="AS151" s="137">
        <v>-24835.753987578802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637</v>
      </c>
      <c r="C154" s="136">
        <v>102035.71799231631</v>
      </c>
      <c r="D154" s="136">
        <v>103284.76706074296</v>
      </c>
      <c r="E154" s="136">
        <v>104459.29657332989</v>
      </c>
      <c r="F154" s="136">
        <v>105508.88901000001</v>
      </c>
      <c r="G154" s="136">
        <v>104586.97001946544</v>
      </c>
      <c r="H154" s="136">
        <v>102148.99800454777</v>
      </c>
      <c r="I154" s="136">
        <v>104485.35579881952</v>
      </c>
      <c r="J154" s="136">
        <v>94960.028862059669</v>
      </c>
      <c r="K154" s="136">
        <v>99267.633196313647</v>
      </c>
      <c r="L154" s="136">
        <v>98862.090700000001</v>
      </c>
      <c r="M154" s="136">
        <v>97711.54412000002</v>
      </c>
      <c r="N154" s="136">
        <v>96353.245721121464</v>
      </c>
      <c r="O154" s="136">
        <v>94347.328597396583</v>
      </c>
      <c r="P154" s="136">
        <v>96631.65397294586</v>
      </c>
      <c r="Q154" s="136">
        <v>96208.48026059827</v>
      </c>
      <c r="R154" s="136">
        <v>95745.864414162061</v>
      </c>
      <c r="S154" s="136">
        <v>92301.22416467077</v>
      </c>
      <c r="T154" s="136">
        <v>93203.003985601899</v>
      </c>
      <c r="U154" s="136">
        <v>93563.070671690148</v>
      </c>
      <c r="V154" s="136">
        <v>93953.769844644266</v>
      </c>
      <c r="W154" s="136">
        <v>94363.004420110839</v>
      </c>
      <c r="X154" s="136">
        <v>94633.816293518787</v>
      </c>
      <c r="Y154" s="136">
        <v>95088.402836412948</v>
      </c>
      <c r="Z154" s="136">
        <v>95725.879518261092</v>
      </c>
      <c r="AA154" s="136">
        <v>95876.535414993574</v>
      </c>
      <c r="AB154" s="136">
        <v>96290.541493253128</v>
      </c>
      <c r="AC154" s="136">
        <v>96370.309372960619</v>
      </c>
      <c r="AD154" s="136">
        <v>96935.879086611647</v>
      </c>
      <c r="AE154" s="136">
        <v>97308.241623051072</v>
      </c>
      <c r="AF154" s="136">
        <v>97608.139346951211</v>
      </c>
      <c r="AG154" s="136">
        <v>97923.161970500281</v>
      </c>
      <c r="AH154" s="136">
        <v>98248.534083366962</v>
      </c>
      <c r="AI154" s="136">
        <v>98924.598126260855</v>
      </c>
      <c r="AJ154" s="136">
        <v>99442.994986574515</v>
      </c>
      <c r="AK154" s="136">
        <v>99712.993732676696</v>
      </c>
      <c r="AL154" s="136">
        <v>99837.737932037722</v>
      </c>
      <c r="AM154" s="136">
        <v>100040.80339522433</v>
      </c>
      <c r="AN154" s="136">
        <v>100667.08263985663</v>
      </c>
      <c r="AO154" s="136">
        <v>100819.20302448895</v>
      </c>
      <c r="AP154" s="136">
        <v>101622.74492912125</v>
      </c>
      <c r="AQ154" s="136">
        <v>101813.11983375358</v>
      </c>
      <c r="AR154" s="136">
        <v>102064.66059838589</v>
      </c>
      <c r="AS154" s="136">
        <v>102559.30130301822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200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31566</v>
      </c>
      <c r="D157" s="187">
        <v>0.40655000000000002</v>
      </c>
      <c r="E157" s="187">
        <v>0.30875999999999998</v>
      </c>
      <c r="F157" s="187">
        <v>0.24076</v>
      </c>
      <c r="G157" s="187">
        <v>0.26862999999999998</v>
      </c>
      <c r="H157" s="187">
        <v>0.27400999999999998</v>
      </c>
      <c r="I157" s="187">
        <v>0.41393000000000002</v>
      </c>
      <c r="J157" s="187">
        <v>0.27093</v>
      </c>
      <c r="K157" s="187">
        <v>0.27062000000000003</v>
      </c>
      <c r="L157" s="187">
        <v>0.34022999999999998</v>
      </c>
      <c r="M157" s="187">
        <v>0.25518999999999997</v>
      </c>
      <c r="N157" s="187">
        <v>0.24108727653710252</v>
      </c>
      <c r="O157" s="187">
        <v>0.20729206947032147</v>
      </c>
      <c r="P157" s="187">
        <v>0.23271845918979975</v>
      </c>
      <c r="Q157" s="187">
        <v>0.22321174573080019</v>
      </c>
      <c r="R157" s="187">
        <v>0.21277304727166663</v>
      </c>
      <c r="S157" s="187">
        <v>0.16435203650278207</v>
      </c>
      <c r="T157" s="187">
        <v>0.16968992295204696</v>
      </c>
      <c r="U157" s="187">
        <v>0.16840238592012854</v>
      </c>
      <c r="V157" s="187">
        <v>0.16780826830103687</v>
      </c>
      <c r="W157" s="187">
        <v>0.16743950732566593</v>
      </c>
      <c r="X157" s="187">
        <v>0.16503621216633887</v>
      </c>
      <c r="Y157" s="187">
        <v>0.16504250586869651</v>
      </c>
      <c r="Z157" s="187">
        <v>0.16749945124727619</v>
      </c>
      <c r="AA157" s="187">
        <v>0.16400112273462861</v>
      </c>
      <c r="AB157" s="187">
        <v>0.16424284109206855</v>
      </c>
      <c r="AC157" s="187">
        <v>0.16055508767565757</v>
      </c>
      <c r="AD157" s="187">
        <v>0.16281724018653063</v>
      </c>
      <c r="AE157" s="187">
        <v>0.16257864879324779</v>
      </c>
      <c r="AF157" s="187">
        <v>0.16146445997491626</v>
      </c>
      <c r="AG157" s="187">
        <v>0.16067258232958354</v>
      </c>
      <c r="AH157" s="187">
        <v>0.16004061334289574</v>
      </c>
      <c r="AI157" s="187">
        <v>0.16358255572571612</v>
      </c>
      <c r="AJ157" s="187">
        <v>0.16522402714081724</v>
      </c>
      <c r="AK157" s="187">
        <v>0.16390666959416678</v>
      </c>
      <c r="AL157" s="187">
        <v>0.16099906217795357</v>
      </c>
      <c r="AM157" s="187">
        <v>0.15894689939707846</v>
      </c>
      <c r="AN157" s="187">
        <v>0.16177432445788842</v>
      </c>
      <c r="AO157" s="187">
        <v>0.15908840732086543</v>
      </c>
      <c r="AP157" s="187">
        <v>0.16372536643244526</v>
      </c>
      <c r="AQ157" s="187">
        <v>0.16142034450986786</v>
      </c>
      <c r="AR157" s="187">
        <v>0.15983660327355687</v>
      </c>
      <c r="AS157" s="187">
        <v>0.16104845439327287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24108727653710252</v>
      </c>
      <c r="O158" s="190">
        <v>0.20729206947032147</v>
      </c>
      <c r="P158" s="190">
        <v>0.23271845918979975</v>
      </c>
      <c r="Q158" s="190">
        <v>0.22321174573080019</v>
      </c>
      <c r="R158" s="190">
        <v>0.21277304727166663</v>
      </c>
      <c r="S158" s="190">
        <v>0.13912264118240128</v>
      </c>
      <c r="T158" s="190">
        <v>0.12451022334410439</v>
      </c>
      <c r="U158" s="190">
        <v>8.3484948225761857E-2</v>
      </c>
      <c r="V158" s="190">
        <v>8.3286952790462679E-2</v>
      </c>
      <c r="W158" s="190">
        <v>7.8362601557356332E-2</v>
      </c>
      <c r="X158" s="190">
        <v>6.1623874320385567E-2</v>
      </c>
      <c r="Y158" s="190">
        <v>4.7421347843981505E-2</v>
      </c>
      <c r="Z158" s="190">
        <v>4.5536669905104361E-2</v>
      </c>
      <c r="AA158" s="190">
        <v>2.8633147011327124E-2</v>
      </c>
      <c r="AB158" s="190">
        <v>-1.1007181509708052E-3</v>
      </c>
      <c r="AC158" s="190">
        <v>-4.1283187306059748E-3</v>
      </c>
      <c r="AD158" s="190">
        <v>-6.022747750257104E-3</v>
      </c>
      <c r="AE158" s="190">
        <v>-5.580740471563571E-3</v>
      </c>
      <c r="AF158" s="190">
        <v>-6.0176002663802309E-3</v>
      </c>
      <c r="AG158" s="190">
        <v>-1.0898017425783908E-2</v>
      </c>
      <c r="AH158" s="190">
        <v>-1.0868683521424167E-2</v>
      </c>
      <c r="AI158" s="190">
        <v>-1.1381920696304454E-2</v>
      </c>
      <c r="AJ158" s="190">
        <v>-9.0738950613418017E-3</v>
      </c>
      <c r="AK158" s="190">
        <v>-1.4391801974285261E-2</v>
      </c>
      <c r="AL158" s="190">
        <v>-3.7272998268859929E-2</v>
      </c>
      <c r="AM158" s="190">
        <v>-5.9135869240418311E-2</v>
      </c>
      <c r="AN158" s="190">
        <v>-5.5480423413991516E-2</v>
      </c>
      <c r="AO158" s="190">
        <v>-7.1133064981017846E-2</v>
      </c>
      <c r="AP158" s="190">
        <v>-8.3911725703314621E-2</v>
      </c>
      <c r="AQ158" s="190">
        <v>-9.4390019303374886E-2</v>
      </c>
      <c r="AR158" s="190">
        <v>-9.4995340279889207E-2</v>
      </c>
      <c r="AS158" s="190">
        <v>-0.1064043206017323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23581374449208919</v>
      </c>
      <c r="O159" s="192">
        <v>0.19971182194540238</v>
      </c>
      <c r="P159" s="192">
        <v>0.22204668742474598</v>
      </c>
      <c r="Q159" s="192">
        <v>0.20931782062932278</v>
      </c>
      <c r="R159" s="192">
        <v>0.19520518509698653</v>
      </c>
      <c r="S159" s="192">
        <v>0.11906692386286309</v>
      </c>
      <c r="T159" s="192">
        <v>0.10206403958074728</v>
      </c>
      <c r="U159" s="192">
        <v>5.845273968274585E-2</v>
      </c>
      <c r="V159" s="192">
        <v>5.5660797785654609E-2</v>
      </c>
      <c r="W159" s="192">
        <v>4.8334623912058582E-2</v>
      </c>
      <c r="X159" s="192">
        <v>2.8985531984612053E-2</v>
      </c>
      <c r="Y159" s="192">
        <v>1.1998509194525506E-2</v>
      </c>
      <c r="Z159" s="192">
        <v>7.232386635032507E-3</v>
      </c>
      <c r="AA159" s="192">
        <v>-1.2638468844827108E-2</v>
      </c>
      <c r="AB159" s="192">
        <v>-4.5353586221793467E-2</v>
      </c>
      <c r="AC159" s="192">
        <v>-5.0754678723651463E-2</v>
      </c>
      <c r="AD159" s="192">
        <v>-5.5437661623128839E-2</v>
      </c>
      <c r="AE159" s="192">
        <v>-5.7533118416019373E-2</v>
      </c>
      <c r="AF159" s="192">
        <v>-6.0756129586718499E-2</v>
      </c>
      <c r="AG159" s="192">
        <v>-6.8116667611507462E-2</v>
      </c>
      <c r="AH159" s="192">
        <v>-7.0647605245907671E-2</v>
      </c>
      <c r="AI159" s="192">
        <v>-7.4097609737044781E-2</v>
      </c>
      <c r="AJ159" s="192">
        <v>-7.4595836407962399E-2</v>
      </c>
      <c r="AK159" s="192">
        <v>-8.3101433734845714E-2</v>
      </c>
      <c r="AL159" s="192">
        <v>-0.10854108815856733</v>
      </c>
      <c r="AM159" s="192">
        <v>-0.13296326989521159</v>
      </c>
      <c r="AN159" s="192">
        <v>-0.13139470710829215</v>
      </c>
      <c r="AO159" s="192">
        <v>-0.14914012628907025</v>
      </c>
      <c r="AP159" s="192">
        <v>-0.16389069897190117</v>
      </c>
      <c r="AQ159" s="192">
        <v>-0.17673212669454283</v>
      </c>
      <c r="AR159" s="192">
        <v>-0.17985270015499649</v>
      </c>
      <c r="AS159" s="192">
        <v>-0.19385797798710058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1417.184882204223</v>
      </c>
      <c r="T160" s="195">
        <v>2588.8440378355735</v>
      </c>
      <c r="U160" s="195">
        <v>5886.9222345598682</v>
      </c>
      <c r="V160" s="195">
        <v>5930.4415459807205</v>
      </c>
      <c r="W160" s="195">
        <v>6356.1847361391556</v>
      </c>
      <c r="X160" s="195">
        <v>7747.2328002312133</v>
      </c>
      <c r="Y160" s="195">
        <v>8943.5870073370461</v>
      </c>
      <c r="Z160" s="195">
        <v>9139.1266145514091</v>
      </c>
      <c r="AA160" s="195">
        <v>10573.330975631397</v>
      </c>
      <c r="AB160" s="195">
        <v>13075.969397371868</v>
      </c>
      <c r="AC160" s="195">
        <v>13379.792212976914</v>
      </c>
      <c r="AD160" s="195">
        <v>13590.057679013378</v>
      </c>
      <c r="AE160" s="195">
        <v>13608.065134761448</v>
      </c>
      <c r="AF160" s="195">
        <v>13699.811910861288</v>
      </c>
      <c r="AG160" s="195">
        <v>14165.153037312222</v>
      </c>
      <c r="AH160" s="195">
        <v>14217.478151008036</v>
      </c>
      <c r="AI160" s="195">
        <v>14315.369162801653</v>
      </c>
      <c r="AJ160" s="195">
        <v>14173.141927487988</v>
      </c>
      <c r="AK160" s="195">
        <v>14683.299032948271</v>
      </c>
      <c r="AL160" s="195">
        <v>16706.108833587277</v>
      </c>
      <c r="AM160" s="195">
        <v>18656.942792275702</v>
      </c>
      <c r="AN160" s="195">
        <v>18411.307508580896</v>
      </c>
      <c r="AO160" s="195">
        <v>19843.347280198563</v>
      </c>
      <c r="AP160" s="195">
        <v>21037.704906816231</v>
      </c>
      <c r="AQ160" s="195">
        <v>22037.501134996419</v>
      </c>
      <c r="AR160" s="195">
        <v>22175.381260989088</v>
      </c>
      <c r="AS160" s="195">
        <v>23267.386454794279</v>
      </c>
    </row>
    <row r="161" spans="1:45" ht="15" customHeight="1" x14ac:dyDescent="0.35">
      <c r="A161" s="132"/>
      <c r="B161" s="167" t="s">
        <v>257</v>
      </c>
      <c r="C161" s="187">
        <v>0.155</v>
      </c>
      <c r="D161" s="187">
        <v>0.155</v>
      </c>
      <c r="E161" s="187">
        <v>0.155</v>
      </c>
      <c r="F161" s="187">
        <v>0.155</v>
      </c>
      <c r="G161" s="187">
        <v>0.156</v>
      </c>
      <c r="H161" s="187">
        <v>0.159</v>
      </c>
      <c r="I161" s="187">
        <v>0.159</v>
      </c>
      <c r="J161" s="187">
        <v>0.156</v>
      </c>
      <c r="K161" s="187">
        <v>0.16400000000000001</v>
      </c>
      <c r="L161" s="187">
        <v>0.16600000000000001</v>
      </c>
      <c r="M161" s="187">
        <v>0.161</v>
      </c>
      <c r="N161" s="187">
        <v>0.16</v>
      </c>
      <c r="O161" s="187">
        <v>0.159</v>
      </c>
      <c r="P161" s="187">
        <v>0.158</v>
      </c>
      <c r="Q161" s="187">
        <v>0.157</v>
      </c>
      <c r="R161" s="187">
        <v>0.157</v>
      </c>
      <c r="S161" s="187">
        <v>0.157</v>
      </c>
      <c r="T161" s="187">
        <v>0.157</v>
      </c>
      <c r="U161" s="187">
        <v>0.157</v>
      </c>
      <c r="V161" s="187">
        <v>0.157</v>
      </c>
      <c r="W161" s="187">
        <v>0.157</v>
      </c>
      <c r="X161" s="187">
        <v>0.157</v>
      </c>
      <c r="Y161" s="187">
        <v>0.157</v>
      </c>
      <c r="Z161" s="187">
        <v>0.157</v>
      </c>
      <c r="AA161" s="187">
        <v>0.157</v>
      </c>
      <c r="AB161" s="187">
        <v>0.157</v>
      </c>
      <c r="AC161" s="187">
        <v>0.157</v>
      </c>
      <c r="AD161" s="187">
        <v>0.157</v>
      </c>
      <c r="AE161" s="187">
        <v>0.157</v>
      </c>
      <c r="AF161" s="187">
        <v>0.157</v>
      </c>
      <c r="AG161" s="187">
        <v>0.157</v>
      </c>
      <c r="AH161" s="187">
        <v>0.157</v>
      </c>
      <c r="AI161" s="187">
        <v>0.157</v>
      </c>
      <c r="AJ161" s="187">
        <v>0.157</v>
      </c>
      <c r="AK161" s="187">
        <v>0.157</v>
      </c>
      <c r="AL161" s="187">
        <v>0.157</v>
      </c>
      <c r="AM161" s="187">
        <v>0.157</v>
      </c>
      <c r="AN161" s="187">
        <v>0.157</v>
      </c>
      <c r="AO161" s="187">
        <v>0.157</v>
      </c>
      <c r="AP161" s="187">
        <v>0.157</v>
      </c>
      <c r="AQ161" s="187">
        <v>0.157</v>
      </c>
      <c r="AR161" s="187">
        <v>0.157</v>
      </c>
      <c r="AS161" s="187">
        <v>0.157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>
        <v>0</v>
      </c>
      <c r="D165" s="137">
        <v>0</v>
      </c>
      <c r="E165" s="137">
        <v>0</v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>
        <v>4979.4464900000003</v>
      </c>
      <c r="D166" s="137">
        <v>10626.01518</v>
      </c>
      <c r="E166" s="137">
        <v>12811.540800000001</v>
      </c>
      <c r="F166" s="137">
        <v>22008.89241</v>
      </c>
      <c r="G166" s="137">
        <v>40946.919320000001</v>
      </c>
      <c r="H166" s="137">
        <v>34524.975910000001</v>
      </c>
      <c r="I166" s="137">
        <v>37213.272279999997</v>
      </c>
      <c r="J166" s="137">
        <v>49944.270960000002</v>
      </c>
      <c r="K166" s="137">
        <v>51658.717620000003</v>
      </c>
      <c r="L166" s="137">
        <v>51399.938920000001</v>
      </c>
      <c r="M166" s="137">
        <v>70571.846669999999</v>
      </c>
      <c r="N166" s="137">
        <v>78219.856115478527</v>
      </c>
      <c r="O166" s="137">
        <v>89516.233407287596</v>
      </c>
      <c r="P166" s="137">
        <v>98565.635797119146</v>
      </c>
      <c r="Q166" s="137">
        <v>101985.23203063964</v>
      </c>
      <c r="R166" s="137">
        <v>101851.37854223634</v>
      </c>
      <c r="S166" s="137">
        <v>119358.21107983399</v>
      </c>
      <c r="T166" s="137">
        <v>130908.3260933838</v>
      </c>
      <c r="U166" s="137">
        <v>154130.99542236328</v>
      </c>
      <c r="V166" s="137">
        <v>153654.77509179688</v>
      </c>
      <c r="W166" s="137">
        <v>156232.47934814452</v>
      </c>
      <c r="X166" s="137">
        <v>164310.68724896241</v>
      </c>
      <c r="Y166" s="137">
        <v>175562.31846813968</v>
      </c>
      <c r="Z166" s="137">
        <v>176605.51504150394</v>
      </c>
      <c r="AA166" s="137">
        <v>180603.45530685424</v>
      </c>
      <c r="AB166" s="137">
        <v>196673.37543017577</v>
      </c>
      <c r="AC166" s="137">
        <v>196017.25961279299</v>
      </c>
      <c r="AD166" s="137">
        <v>197694.10090881347</v>
      </c>
      <c r="AE166" s="137">
        <v>196430.67396496583</v>
      </c>
      <c r="AF166" s="137">
        <v>194696.66739770508</v>
      </c>
      <c r="AG166" s="137">
        <v>196428.67435156251</v>
      </c>
      <c r="AH166" s="137">
        <v>196807.31674383546</v>
      </c>
      <c r="AI166" s="137">
        <v>198599.43246984863</v>
      </c>
      <c r="AJ166" s="137">
        <v>195140.69963610839</v>
      </c>
      <c r="AK166" s="137">
        <v>197012.4613527832</v>
      </c>
      <c r="AL166" s="137">
        <v>207443.2302265625</v>
      </c>
      <c r="AM166" s="137">
        <v>216899.55796136474</v>
      </c>
      <c r="AN166" s="137">
        <v>213138.40748358154</v>
      </c>
      <c r="AO166" s="137">
        <v>219149.72639428708</v>
      </c>
      <c r="AP166" s="137">
        <v>226226.1023552246</v>
      </c>
      <c r="AQ166" s="137">
        <v>229985.27699765016</v>
      </c>
      <c r="AR166" s="137">
        <v>226622.16095330808</v>
      </c>
      <c r="AS166" s="137">
        <v>230996.81111499024</v>
      </c>
    </row>
    <row r="167" spans="1:45" ht="15" customHeight="1" x14ac:dyDescent="0.35">
      <c r="A167" s="132"/>
      <c r="B167" s="167" t="s">
        <v>210</v>
      </c>
      <c r="C167" s="137">
        <v>2160.4658800000002</v>
      </c>
      <c r="D167" s="137">
        <v>1538.2671800000001</v>
      </c>
      <c r="E167" s="137">
        <v>3214.0924799999998</v>
      </c>
      <c r="F167" s="137">
        <v>3312.9156699999999</v>
      </c>
      <c r="G167" s="137">
        <v>5162.0384299999996</v>
      </c>
      <c r="H167" s="137">
        <v>3419.3412800000001</v>
      </c>
      <c r="I167" s="137">
        <v>4033.8612400000002</v>
      </c>
      <c r="J167" s="137">
        <v>6385.1176999999998</v>
      </c>
      <c r="K167" s="137">
        <v>9020.4009800000003</v>
      </c>
      <c r="L167" s="137">
        <v>8040.5548099999996</v>
      </c>
      <c r="M167" s="137">
        <v>10610.4172</v>
      </c>
      <c r="N167" s="137">
        <v>1141.3778376989367</v>
      </c>
      <c r="O167" s="137">
        <v>1526.5034193077086</v>
      </c>
      <c r="P167" s="137">
        <v>1301.1364601916073</v>
      </c>
      <c r="Q167" s="137">
        <v>1338.3284362335207</v>
      </c>
      <c r="R167" s="137">
        <v>1755.4512878307105</v>
      </c>
      <c r="S167" s="137">
        <v>2567.5104670824412</v>
      </c>
      <c r="T167" s="137">
        <v>2753.8582485678198</v>
      </c>
      <c r="U167" s="137">
        <v>2409.7794217213991</v>
      </c>
      <c r="V167" s="137">
        <v>2591.9222427447439</v>
      </c>
      <c r="W167" s="137">
        <v>2731.7132454720731</v>
      </c>
      <c r="X167" s="137">
        <v>2881.7067097208501</v>
      </c>
      <c r="Y167" s="137">
        <v>2549.2789580879808</v>
      </c>
      <c r="Z167" s="137">
        <v>2134.9009992394449</v>
      </c>
      <c r="AA167" s="137">
        <v>2087.6059420384167</v>
      </c>
      <c r="AB167" s="137">
        <v>2592.2677529642579</v>
      </c>
      <c r="AC167" s="137">
        <v>2487.0100935566425</v>
      </c>
      <c r="AD167" s="137">
        <v>2542.4706906054016</v>
      </c>
      <c r="AE167" s="137">
        <v>2376.4715339781042</v>
      </c>
      <c r="AF167" s="137">
        <v>2215.3923203898667</v>
      </c>
      <c r="AG167" s="137">
        <v>2024.427092257142</v>
      </c>
      <c r="AH167" s="137">
        <v>2139.5289683594701</v>
      </c>
      <c r="AI167" s="137">
        <v>1859.2614705021381</v>
      </c>
      <c r="AJ167" s="137">
        <v>2042.1295533312559</v>
      </c>
      <c r="AK167" s="137">
        <v>1970.3139991168978</v>
      </c>
      <c r="AL167" s="137">
        <v>1915.1294629045724</v>
      </c>
      <c r="AM167" s="137">
        <v>1889.5743658895492</v>
      </c>
      <c r="AN167" s="137">
        <v>1728.9237014881373</v>
      </c>
      <c r="AO167" s="137">
        <v>1840.9244251413938</v>
      </c>
      <c r="AP167" s="137">
        <v>1885.5268342614172</v>
      </c>
      <c r="AQ167" s="137">
        <v>1652.6960677543282</v>
      </c>
      <c r="AR167" s="137">
        <v>1564.7587202191949</v>
      </c>
      <c r="AS167" s="137">
        <v>1575.5313896348475</v>
      </c>
    </row>
    <row r="168" spans="1:45" ht="15" customHeight="1" x14ac:dyDescent="0.35">
      <c r="A168" s="132"/>
      <c r="B168" s="167" t="s">
        <v>211</v>
      </c>
      <c r="C168" s="137">
        <v>323.74414000000002</v>
      </c>
      <c r="D168" s="137">
        <v>213.90913</v>
      </c>
      <c r="E168" s="137">
        <v>293.84061000000003</v>
      </c>
      <c r="F168" s="137">
        <v>347.04941000000002</v>
      </c>
      <c r="G168" s="137">
        <v>974.69577000000004</v>
      </c>
      <c r="H168" s="137">
        <v>1041.9367199999999</v>
      </c>
      <c r="I168" s="137">
        <v>847.16048000000001</v>
      </c>
      <c r="J168" s="137">
        <v>1073.9160300000001</v>
      </c>
      <c r="K168" s="137">
        <v>3232.6511700000001</v>
      </c>
      <c r="L168" s="137">
        <v>2953.1151799999998</v>
      </c>
      <c r="M168" s="137">
        <v>3291.62554</v>
      </c>
      <c r="N168" s="137">
        <v>603.49636234760283</v>
      </c>
      <c r="O168" s="137">
        <v>1219.8523564326763</v>
      </c>
      <c r="P168" s="137">
        <v>873.98562851947554</v>
      </c>
      <c r="Q168" s="137">
        <v>618.88882687568662</v>
      </c>
      <c r="R168" s="137">
        <v>740.17921543169041</v>
      </c>
      <c r="S168" s="137">
        <v>1058.9858954625129</v>
      </c>
      <c r="T168" s="137">
        <v>1134.5075605469644</v>
      </c>
      <c r="U168" s="137">
        <v>830.75507197666161</v>
      </c>
      <c r="V168" s="137">
        <v>759.24514623022083</v>
      </c>
      <c r="W168" s="137">
        <v>740.77872546577453</v>
      </c>
      <c r="X168" s="137">
        <v>825.18118841874616</v>
      </c>
      <c r="Y168" s="137">
        <v>533.51187874937057</v>
      </c>
      <c r="Z168" s="137">
        <v>420.90825460815427</v>
      </c>
      <c r="AA168" s="137">
        <v>194.85784490966796</v>
      </c>
      <c r="AB168" s="137">
        <v>121.47699029541016</v>
      </c>
      <c r="AC168" s="137">
        <v>120.91614880371097</v>
      </c>
      <c r="AD168" s="137">
        <v>124.71333480834961</v>
      </c>
      <c r="AE168" s="137">
        <v>120.59846859741211</v>
      </c>
      <c r="AF168" s="137">
        <v>119.75961410903929</v>
      </c>
      <c r="AG168" s="137">
        <v>118.55949058914186</v>
      </c>
      <c r="AH168" s="137">
        <v>118.01635398864747</v>
      </c>
      <c r="AI168" s="137">
        <v>117.26669258117677</v>
      </c>
      <c r="AJ168" s="137">
        <v>116.29159866523742</v>
      </c>
      <c r="AK168" s="137">
        <v>117.74450314331054</v>
      </c>
      <c r="AL168" s="137">
        <v>116.0986979522705</v>
      </c>
      <c r="AM168" s="137">
        <v>115.47810136222837</v>
      </c>
      <c r="AN168" s="137">
        <v>115.10136624145507</v>
      </c>
      <c r="AO168" s="137">
        <v>115.76664165115355</v>
      </c>
      <c r="AP168" s="137">
        <v>115.66320322608948</v>
      </c>
      <c r="AQ168" s="137">
        <v>115.62756979560851</v>
      </c>
      <c r="AR168" s="137">
        <v>115.72669868850708</v>
      </c>
      <c r="AS168" s="137">
        <v>115.20364743041991</v>
      </c>
    </row>
    <row r="169" spans="1:45" ht="15" customHeight="1" x14ac:dyDescent="0.35">
      <c r="A169" s="132"/>
      <c r="B169" s="167" t="s">
        <v>227</v>
      </c>
      <c r="C169" s="137">
        <v>0</v>
      </c>
      <c r="D169" s="137">
        <v>0</v>
      </c>
      <c r="E169" s="137">
        <v>0</v>
      </c>
      <c r="F169" s="137">
        <v>0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>
        <v>349603.45685999998</v>
      </c>
      <c r="D170" s="137">
        <v>297464.87608000002</v>
      </c>
      <c r="E170" s="137">
        <v>313876.61934999999</v>
      </c>
      <c r="F170" s="137">
        <v>297503.74459000002</v>
      </c>
      <c r="G170" s="137">
        <v>254812.83794999999</v>
      </c>
      <c r="H170" s="137">
        <v>260064.57404000001</v>
      </c>
      <c r="I170" s="137">
        <v>252913.16644</v>
      </c>
      <c r="J170" s="137">
        <v>205957.65518999999</v>
      </c>
      <c r="K170" s="137">
        <v>192364.38560000001</v>
      </c>
      <c r="L170" s="137">
        <v>182829.10485999999</v>
      </c>
      <c r="M170" s="137">
        <v>164678.51237000001</v>
      </c>
      <c r="N170" s="137">
        <v>152533.75406955334</v>
      </c>
      <c r="O170" s="137">
        <v>144324.03818693044</v>
      </c>
      <c r="P170" s="137">
        <v>136362.70575039386</v>
      </c>
      <c r="Q170" s="137">
        <v>141605.77241414262</v>
      </c>
      <c r="R170" s="137">
        <v>143922.47540142824</v>
      </c>
      <c r="S170" s="137">
        <v>134919.82643098448</v>
      </c>
      <c r="T170" s="137">
        <v>131189.11545153806</v>
      </c>
      <c r="U170" s="137">
        <v>125453.62003680802</v>
      </c>
      <c r="V170" s="137">
        <v>126602.4772116127</v>
      </c>
      <c r="W170" s="137">
        <v>129026.89055381772</v>
      </c>
      <c r="X170" s="137">
        <v>120897.55056735993</v>
      </c>
      <c r="Y170" s="137">
        <v>105951.41292884159</v>
      </c>
      <c r="Z170" s="137">
        <v>102852.15842716409</v>
      </c>
      <c r="AA170" s="137">
        <v>100449.01425256347</v>
      </c>
      <c r="AB170" s="137">
        <v>92674.657315435892</v>
      </c>
      <c r="AC170" s="137">
        <v>87724.113236404432</v>
      </c>
      <c r="AD170" s="137">
        <v>81654.614057149651</v>
      </c>
      <c r="AE170" s="137">
        <v>79230.775723941741</v>
      </c>
      <c r="AF170" s="137">
        <v>78102.893876672737</v>
      </c>
      <c r="AG170" s="137">
        <v>73125.23213361454</v>
      </c>
      <c r="AH170" s="137">
        <v>65717.191803799622</v>
      </c>
      <c r="AI170" s="137">
        <v>59519.233072594885</v>
      </c>
      <c r="AJ170" s="137">
        <v>52481.528516483311</v>
      </c>
      <c r="AK170" s="137">
        <v>47966.652327408105</v>
      </c>
      <c r="AL170" s="137">
        <v>43048.671253180742</v>
      </c>
      <c r="AM170" s="137">
        <v>40272.62439294636</v>
      </c>
      <c r="AN170" s="137">
        <v>37880.198374278843</v>
      </c>
      <c r="AO170" s="137">
        <v>33371.02571879694</v>
      </c>
      <c r="AP170" s="137">
        <v>29699.792749551951</v>
      </c>
      <c r="AQ170" s="137">
        <v>25333.322578468145</v>
      </c>
      <c r="AR170" s="137">
        <v>23194.171862220432</v>
      </c>
      <c r="AS170" s="137">
        <v>19143.662095808744</v>
      </c>
    </row>
    <row r="171" spans="1:45" ht="15" customHeight="1" x14ac:dyDescent="0.35">
      <c r="A171" s="132"/>
      <c r="B171" s="167" t="s">
        <v>169</v>
      </c>
      <c r="C171" s="137">
        <v>133823.09099999999</v>
      </c>
      <c r="D171" s="137">
        <v>124129.92600000001</v>
      </c>
      <c r="E171" s="137">
        <v>134022.011</v>
      </c>
      <c r="F171" s="137">
        <v>134376.33499999999</v>
      </c>
      <c r="G171" s="137">
        <v>136093.946</v>
      </c>
      <c r="H171" s="137">
        <v>136116.606</v>
      </c>
      <c r="I171" s="137">
        <v>137458.72700000001</v>
      </c>
      <c r="J171" s="137">
        <v>136254.25599999999</v>
      </c>
      <c r="K171" s="137">
        <v>136722.58100000001</v>
      </c>
      <c r="L171" s="137">
        <v>139434.103</v>
      </c>
      <c r="M171" s="137">
        <v>140334.11600000001</v>
      </c>
      <c r="N171" s="137">
        <v>135302.73893908691</v>
      </c>
      <c r="O171" s="137">
        <v>134680.0877351074</v>
      </c>
      <c r="P171" s="137">
        <v>127586.32998242187</v>
      </c>
      <c r="Q171" s="137">
        <v>118470.25405883791</v>
      </c>
      <c r="R171" s="137">
        <v>118437.50384924315</v>
      </c>
      <c r="S171" s="137">
        <v>119373.89532470705</v>
      </c>
      <c r="T171" s="137">
        <v>118066.27736962892</v>
      </c>
      <c r="U171" s="137">
        <v>111328.46317846682</v>
      </c>
      <c r="V171" s="137">
        <v>109639.26690429688</v>
      </c>
      <c r="W171" s="137">
        <v>102154.45714794922</v>
      </c>
      <c r="X171" s="137">
        <v>102095.04724914549</v>
      </c>
      <c r="Y171" s="137">
        <v>97912.507552551251</v>
      </c>
      <c r="Z171" s="137">
        <v>93010.080345092778</v>
      </c>
      <c r="AA171" s="137">
        <v>86945.835340332036</v>
      </c>
      <c r="AB171" s="137">
        <v>72453.975775146479</v>
      </c>
      <c r="AC171" s="137">
        <v>72129.68740576171</v>
      </c>
      <c r="AD171" s="137">
        <v>72518.502385742191</v>
      </c>
      <c r="AE171" s="137">
        <v>73225.67065478515</v>
      </c>
      <c r="AF171" s="137">
        <v>72155.458761352536</v>
      </c>
      <c r="AG171" s="137">
        <v>72955.494688964842</v>
      </c>
      <c r="AH171" s="137">
        <v>72775.706656738286</v>
      </c>
      <c r="AI171" s="137">
        <v>72605.422771972648</v>
      </c>
      <c r="AJ171" s="137">
        <v>75492.83940771484</v>
      </c>
      <c r="AK171" s="137">
        <v>72723.931818847661</v>
      </c>
      <c r="AL171" s="137">
        <v>66246.204425170916</v>
      </c>
      <c r="AM171" s="137">
        <v>60682.612618164057</v>
      </c>
      <c r="AN171" s="137">
        <v>60919.053375488293</v>
      </c>
      <c r="AO171" s="137">
        <v>61239.63430981445</v>
      </c>
      <c r="AP171" s="137">
        <v>61800.123752441403</v>
      </c>
      <c r="AQ171" s="137">
        <v>64815.133656005855</v>
      </c>
      <c r="AR171" s="137">
        <v>67734.24555175782</v>
      </c>
      <c r="AS171" s="137">
        <v>72012.455040283196</v>
      </c>
    </row>
    <row r="172" spans="1:45" ht="15" customHeight="1" x14ac:dyDescent="0.35">
      <c r="A172" s="132"/>
      <c r="B172" s="167" t="s">
        <v>214</v>
      </c>
      <c r="C172" s="137">
        <v>2391.3803499999999</v>
      </c>
      <c r="D172" s="137">
        <v>2993.1263100000001</v>
      </c>
      <c r="E172" s="137">
        <v>2649.0028900000002</v>
      </c>
      <c r="F172" s="137">
        <v>2697.9290000000001</v>
      </c>
      <c r="G172" s="137">
        <v>2433.4250000000002</v>
      </c>
      <c r="H172" s="137">
        <v>2905.9050000000002</v>
      </c>
      <c r="I172" s="137">
        <v>1930.40561</v>
      </c>
      <c r="J172" s="137">
        <v>2015.1102800000001</v>
      </c>
      <c r="K172" s="137">
        <v>2649.7027600000001</v>
      </c>
      <c r="L172" s="137">
        <v>3036.3980000000001</v>
      </c>
      <c r="M172" s="137">
        <v>3353.3829999999998</v>
      </c>
      <c r="N172" s="137">
        <v>2563.2173837898526</v>
      </c>
      <c r="O172" s="137">
        <v>2570.4617555828017</v>
      </c>
      <c r="P172" s="137">
        <v>2563.4054988569474</v>
      </c>
      <c r="Q172" s="137">
        <v>2564.1790028584301</v>
      </c>
      <c r="R172" s="137">
        <v>2565.2823038930001</v>
      </c>
      <c r="S172" s="137">
        <v>2573.6109999173209</v>
      </c>
      <c r="T172" s="137">
        <v>2567.3105577291626</v>
      </c>
      <c r="U172" s="137">
        <v>2568.3522643788756</v>
      </c>
      <c r="V172" s="137">
        <v>2569.5175883500278</v>
      </c>
      <c r="W172" s="137">
        <v>2577.865887414649</v>
      </c>
      <c r="X172" s="137">
        <v>2571.5742935369312</v>
      </c>
      <c r="Y172" s="137">
        <v>2572.8885019554714</v>
      </c>
      <c r="Z172" s="137">
        <v>2574.073933196612</v>
      </c>
      <c r="AA172" s="137">
        <v>2582.5578018326537</v>
      </c>
      <c r="AB172" s="137">
        <v>2576.2561277929171</v>
      </c>
      <c r="AC172" s="137">
        <v>2577.3245617960988</v>
      </c>
      <c r="AD172" s="137">
        <v>2578.3929999260386</v>
      </c>
      <c r="AE172" s="137">
        <v>2586.8471625726597</v>
      </c>
      <c r="AF172" s="137">
        <v>2580.5298729543538</v>
      </c>
      <c r="AG172" s="137">
        <v>2581.5983088007197</v>
      </c>
      <c r="AH172" s="137">
        <v>2582.6667467044217</v>
      </c>
      <c r="AI172" s="137">
        <v>2591.1331476123037</v>
      </c>
      <c r="AJ172" s="137">
        <v>2584.8036197177394</v>
      </c>
      <c r="AK172" s="137">
        <v>2585.8720543718414</v>
      </c>
      <c r="AL172" s="137">
        <v>2586.9404910057788</v>
      </c>
      <c r="AM172" s="137">
        <v>2595.4191340047787</v>
      </c>
      <c r="AN172" s="137">
        <v>2589.0773716364652</v>
      </c>
      <c r="AO172" s="137">
        <v>2590.1457980999426</v>
      </c>
      <c r="AP172" s="137">
        <v>2591.2142445197774</v>
      </c>
      <c r="AQ172" s="137">
        <v>2599.7051157670021</v>
      </c>
      <c r="AR172" s="137">
        <v>2593.3511122374157</v>
      </c>
      <c r="AS172" s="137">
        <v>2594.4195578847002</v>
      </c>
    </row>
    <row r="173" spans="1:45" ht="15" customHeight="1" x14ac:dyDescent="0.35">
      <c r="A173" s="132"/>
      <c r="B173" s="167" t="s">
        <v>215</v>
      </c>
      <c r="C173" s="137">
        <v>657.59177999999997</v>
      </c>
      <c r="D173" s="137">
        <v>623.90471000000002</v>
      </c>
      <c r="E173" s="137">
        <v>666.33506</v>
      </c>
      <c r="F173" s="137">
        <v>679.78517999999997</v>
      </c>
      <c r="G173" s="137">
        <v>560.40855999999997</v>
      </c>
      <c r="H173" s="137">
        <v>521.48640999999998</v>
      </c>
      <c r="I173" s="137">
        <v>669.31212000000005</v>
      </c>
      <c r="J173" s="137">
        <v>528.11572999999999</v>
      </c>
      <c r="K173" s="137">
        <v>459.28994</v>
      </c>
      <c r="L173" s="137">
        <v>477.68896999999998</v>
      </c>
      <c r="M173" s="137">
        <v>499.54502000000002</v>
      </c>
      <c r="N173" s="137">
        <v>280.1119703578949</v>
      </c>
      <c r="O173" s="137">
        <v>280.91304567527771</v>
      </c>
      <c r="P173" s="137">
        <v>270.55337470102313</v>
      </c>
      <c r="Q173" s="137">
        <v>262.84533058118819</v>
      </c>
      <c r="R173" s="137">
        <v>261.19329707336425</v>
      </c>
      <c r="S173" s="137">
        <v>260.49845878219605</v>
      </c>
      <c r="T173" s="137">
        <v>259.55666123199467</v>
      </c>
      <c r="U173" s="137">
        <v>257.15920628404615</v>
      </c>
      <c r="V173" s="137">
        <v>257.15233028411859</v>
      </c>
      <c r="W173" s="137">
        <v>257.88774468994137</v>
      </c>
      <c r="X173" s="137">
        <v>257.15233028411865</v>
      </c>
      <c r="Y173" s="137">
        <v>253.71449232554434</v>
      </c>
      <c r="Z173" s="137">
        <v>241.69043814849854</v>
      </c>
      <c r="AA173" s="137">
        <v>236.20418145561214</v>
      </c>
      <c r="AB173" s="137">
        <v>222.09328043270111</v>
      </c>
      <c r="AC173" s="137">
        <v>209.62445664215088</v>
      </c>
      <c r="AD173" s="137">
        <v>205.14920746135709</v>
      </c>
      <c r="AE173" s="137">
        <v>189.87971822738649</v>
      </c>
      <c r="AF173" s="137">
        <v>164.8859595413208</v>
      </c>
      <c r="AG173" s="137">
        <v>164.88595954132083</v>
      </c>
      <c r="AH173" s="137">
        <v>164.88595954132083</v>
      </c>
      <c r="AI173" s="137">
        <v>165.35750695800783</v>
      </c>
      <c r="AJ173" s="137">
        <v>164.8859595413208</v>
      </c>
      <c r="AK173" s="137">
        <v>164.88595954132083</v>
      </c>
      <c r="AL173" s="137">
        <v>164.88595954132083</v>
      </c>
      <c r="AM173" s="137">
        <v>161.19515701675414</v>
      </c>
      <c r="AN173" s="137">
        <v>151.92778454780577</v>
      </c>
      <c r="AO173" s="137">
        <v>151.91288654327391</v>
      </c>
      <c r="AP173" s="137">
        <v>151.90257254791257</v>
      </c>
      <c r="AQ173" s="137">
        <v>150.42383881282805</v>
      </c>
      <c r="AR173" s="137">
        <v>149.98426480865479</v>
      </c>
      <c r="AS173" s="137">
        <v>149.99096892547607</v>
      </c>
    </row>
    <row r="174" spans="1:45" ht="15" customHeight="1" x14ac:dyDescent="0.35">
      <c r="A174" s="132"/>
      <c r="B174" s="167" t="s">
        <v>216</v>
      </c>
      <c r="C174" s="137">
        <v>2771.5720000000001</v>
      </c>
      <c r="D174" s="137">
        <v>4450.3643000000002</v>
      </c>
      <c r="E174" s="137">
        <v>7418.0780000000004</v>
      </c>
      <c r="F174" s="137">
        <v>9652.5863100000006</v>
      </c>
      <c r="G174" s="137">
        <v>11270.012000000001</v>
      </c>
      <c r="H174" s="137">
        <v>13050.24387</v>
      </c>
      <c r="I174" s="137">
        <v>13414.613499999999</v>
      </c>
      <c r="J174" s="137">
        <v>14627.38387</v>
      </c>
      <c r="K174" s="137">
        <v>15089.96854</v>
      </c>
      <c r="L174" s="137">
        <v>17076.312999999998</v>
      </c>
      <c r="M174" s="137">
        <v>17225.73576</v>
      </c>
      <c r="N174" s="137">
        <v>18538.072870986223</v>
      </c>
      <c r="O174" s="137">
        <v>20654.406428362134</v>
      </c>
      <c r="P174" s="137">
        <v>22841.507289208177</v>
      </c>
      <c r="Q174" s="137">
        <v>24220.195064955948</v>
      </c>
      <c r="R174" s="137">
        <v>25008.682107351062</v>
      </c>
      <c r="S174" s="137">
        <v>25675.588043575528</v>
      </c>
      <c r="T174" s="137">
        <v>26084.481655889274</v>
      </c>
      <c r="U174" s="137">
        <v>26594.88337194514</v>
      </c>
      <c r="V174" s="137">
        <v>27196.855662544014</v>
      </c>
      <c r="W174" s="137">
        <v>27899.364717061282</v>
      </c>
      <c r="X174" s="137">
        <v>28463.127718696589</v>
      </c>
      <c r="Y174" s="137">
        <v>29265.927160659074</v>
      </c>
      <c r="Z174" s="137">
        <v>30197.370157973528</v>
      </c>
      <c r="AA174" s="137">
        <v>31296.796149453879</v>
      </c>
      <c r="AB174" s="137">
        <v>32116.582450698141</v>
      </c>
      <c r="AC174" s="137">
        <v>33095.841613051649</v>
      </c>
      <c r="AD174" s="137">
        <v>34240.425540633441</v>
      </c>
      <c r="AE174" s="137">
        <v>35262.164960527174</v>
      </c>
      <c r="AF174" s="137">
        <v>35951.960167651421</v>
      </c>
      <c r="AG174" s="137">
        <v>36836.591770434614</v>
      </c>
      <c r="AH174" s="137">
        <v>37958.119419966933</v>
      </c>
      <c r="AI174" s="137">
        <v>39052.573609327599</v>
      </c>
      <c r="AJ174" s="137">
        <v>39946.492901127342</v>
      </c>
      <c r="AK174" s="137">
        <v>41289.001493671887</v>
      </c>
      <c r="AL174" s="137">
        <v>42311.045705158707</v>
      </c>
      <c r="AM174" s="137">
        <v>43675.819525732513</v>
      </c>
      <c r="AN174" s="137">
        <v>44869.715881957149</v>
      </c>
      <c r="AO174" s="137">
        <v>45854.927311963787</v>
      </c>
      <c r="AP174" s="137">
        <v>46541.548982788088</v>
      </c>
      <c r="AQ174" s="137">
        <v>47649.644132843016</v>
      </c>
      <c r="AR174" s="137">
        <v>48234.743399536128</v>
      </c>
      <c r="AS174" s="137">
        <v>48965.17676675415</v>
      </c>
    </row>
    <row r="175" spans="1:45" ht="15" customHeight="1" x14ac:dyDescent="0.35">
      <c r="A175" s="132"/>
      <c r="B175" s="167" t="s">
        <v>217</v>
      </c>
      <c r="C175" s="137">
        <v>0</v>
      </c>
      <c r="D175" s="137">
        <v>0</v>
      </c>
      <c r="E175" s="137">
        <v>0</v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0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>
        <v>0</v>
      </c>
      <c r="D176" s="137">
        <v>1.6E-2</v>
      </c>
      <c r="E176" s="137">
        <v>26.99268</v>
      </c>
      <c r="F176" s="137">
        <v>29.556999999999999</v>
      </c>
      <c r="G176" s="137">
        <v>63.34854</v>
      </c>
      <c r="H176" s="137">
        <v>132.44254000000001</v>
      </c>
      <c r="I176" s="137">
        <v>95.889899999999997</v>
      </c>
      <c r="J176" s="137">
        <v>110.03182</v>
      </c>
      <c r="K176" s="137">
        <v>115.50409000000001</v>
      </c>
      <c r="L176" s="137">
        <v>281.92138</v>
      </c>
      <c r="M176" s="137">
        <v>344.94306</v>
      </c>
      <c r="N176" s="137">
        <v>443.6600172191857</v>
      </c>
      <c r="O176" s="137">
        <v>697.19321053647991</v>
      </c>
      <c r="P176" s="137">
        <v>1167.0792691996101</v>
      </c>
      <c r="Q176" s="137">
        <v>1913.8135531406404</v>
      </c>
      <c r="R176" s="137">
        <v>2934.9753244800568</v>
      </c>
      <c r="S176" s="137">
        <v>3840.1026069958211</v>
      </c>
      <c r="T176" s="137">
        <v>4564.7146570091245</v>
      </c>
      <c r="U176" s="137">
        <v>5334.7530401184567</v>
      </c>
      <c r="V176" s="137">
        <v>6123.0522971758846</v>
      </c>
      <c r="W176" s="137">
        <v>6971.8936806907659</v>
      </c>
      <c r="X176" s="137">
        <v>7863.5436780666123</v>
      </c>
      <c r="Y176" s="137">
        <v>8827.3967490972282</v>
      </c>
      <c r="Z176" s="137">
        <v>9815.5817803908594</v>
      </c>
      <c r="AA176" s="137">
        <v>10861.155528931498</v>
      </c>
      <c r="AB176" s="137">
        <v>11866.09506843865</v>
      </c>
      <c r="AC176" s="137">
        <v>12798.365139728307</v>
      </c>
      <c r="AD176" s="137">
        <v>13671.326568406999</v>
      </c>
      <c r="AE176" s="137">
        <v>14557.492161934199</v>
      </c>
      <c r="AF176" s="137">
        <v>15363.006328199031</v>
      </c>
      <c r="AG176" s="137">
        <v>16242.353211749316</v>
      </c>
      <c r="AH176" s="137">
        <v>17220.11547520131</v>
      </c>
      <c r="AI176" s="137">
        <v>18339.806857383672</v>
      </c>
      <c r="AJ176" s="137">
        <v>19451.433645264984</v>
      </c>
      <c r="AK176" s="137">
        <v>20676.465736796556</v>
      </c>
      <c r="AL176" s="137">
        <v>21888.264494012175</v>
      </c>
      <c r="AM176" s="137">
        <v>23159.784170281589</v>
      </c>
      <c r="AN176" s="137">
        <v>24350.320486676457</v>
      </c>
      <c r="AO176" s="137">
        <v>25679.325321525452</v>
      </c>
      <c r="AP176" s="137">
        <v>27089.833497657124</v>
      </c>
      <c r="AQ176" s="137">
        <v>28603.79391479689</v>
      </c>
      <c r="AR176" s="137">
        <v>30025.017587580442</v>
      </c>
      <c r="AS176" s="137">
        <v>31432.46121862626</v>
      </c>
    </row>
    <row r="177" spans="1:45" ht="15" customHeight="1" x14ac:dyDescent="0.35">
      <c r="A177" s="132"/>
      <c r="B177" s="167" t="s">
        <v>220</v>
      </c>
      <c r="C177" s="137">
        <v>0</v>
      </c>
      <c r="D177" s="137">
        <v>0</v>
      </c>
      <c r="E177" s="137">
        <v>0</v>
      </c>
      <c r="F177" s="137">
        <v>0</v>
      </c>
      <c r="G177" s="137">
        <v>15.577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>
        <v>1797.40201</v>
      </c>
      <c r="D178" s="137">
        <v>1816.8098600000001</v>
      </c>
      <c r="E178" s="137">
        <v>1711.04285</v>
      </c>
      <c r="F178" s="137">
        <v>1948.2873199999999</v>
      </c>
      <c r="G178" s="137">
        <v>2066.03613</v>
      </c>
      <c r="H178" s="137">
        <v>2336.90832</v>
      </c>
      <c r="I178" s="137">
        <v>2871.06088</v>
      </c>
      <c r="J178" s="137">
        <v>1715.3561400000001</v>
      </c>
      <c r="K178" s="137">
        <v>1724.81853</v>
      </c>
      <c r="L178" s="137">
        <v>2549.0389500000001</v>
      </c>
      <c r="M178" s="137">
        <v>2469.2289799999999</v>
      </c>
      <c r="N178" s="137">
        <v>2529.7160631780625</v>
      </c>
      <c r="O178" s="137">
        <v>2545.965686372876</v>
      </c>
      <c r="P178" s="137">
        <v>2487.6581537633242</v>
      </c>
      <c r="Q178" s="137">
        <v>2582.7511708855927</v>
      </c>
      <c r="R178" s="137">
        <v>2632.1923360123933</v>
      </c>
      <c r="S178" s="137">
        <v>2746.945916445196</v>
      </c>
      <c r="T178" s="137">
        <v>2799.8853355889619</v>
      </c>
      <c r="U178" s="137">
        <v>2802.82227298215</v>
      </c>
      <c r="V178" s="137">
        <v>2871.2427494836156</v>
      </c>
      <c r="W178" s="137">
        <v>2954.2447964634302</v>
      </c>
      <c r="X178" s="137">
        <v>2995.7086918225586</v>
      </c>
      <c r="Y178" s="137">
        <v>2871.4487520375546</v>
      </c>
      <c r="Z178" s="137">
        <v>2907.1796456532779</v>
      </c>
      <c r="AA178" s="137">
        <v>2950.2517279095055</v>
      </c>
      <c r="AB178" s="137">
        <v>2978.4501252274804</v>
      </c>
      <c r="AC178" s="137">
        <v>2998.5774400658906</v>
      </c>
      <c r="AD178" s="137">
        <v>3016.568236441165</v>
      </c>
      <c r="AE178" s="137">
        <v>3062.4398066353197</v>
      </c>
      <c r="AF178" s="137">
        <v>3091.9325166917142</v>
      </c>
      <c r="AG178" s="137">
        <v>3121.026956285983</v>
      </c>
      <c r="AH178" s="137">
        <v>3142.5282047467531</v>
      </c>
      <c r="AI178" s="137">
        <v>3172.9937131275533</v>
      </c>
      <c r="AJ178" s="137">
        <v>3196.7851792326273</v>
      </c>
      <c r="AK178" s="137">
        <v>3232.0338276391326</v>
      </c>
      <c r="AL178" s="137">
        <v>3270.9528228631316</v>
      </c>
      <c r="AM178" s="137">
        <v>3326.4886706184743</v>
      </c>
      <c r="AN178" s="137">
        <v>3360.7647408814728</v>
      </c>
      <c r="AO178" s="137">
        <v>3399.5580901303592</v>
      </c>
      <c r="AP178" s="137">
        <v>3443.2532732129393</v>
      </c>
      <c r="AQ178" s="137">
        <v>3488.2801867966054</v>
      </c>
      <c r="AR178" s="137">
        <v>3523.1798963818846</v>
      </c>
      <c r="AS178" s="137">
        <v>3560.8294271073646</v>
      </c>
    </row>
    <row r="179" spans="1:45" ht="15" customHeight="1" x14ac:dyDescent="0.35">
      <c r="A179" s="132"/>
      <c r="B179" s="167" t="s">
        <v>222</v>
      </c>
      <c r="C179" s="137">
        <v>0</v>
      </c>
      <c r="D179" s="137">
        <v>0</v>
      </c>
      <c r="E179" s="137">
        <v>0</v>
      </c>
      <c r="F179" s="137">
        <v>0</v>
      </c>
      <c r="G179" s="137">
        <v>0</v>
      </c>
      <c r="H179" s="137">
        <v>0</v>
      </c>
      <c r="I179" s="137">
        <v>0</v>
      </c>
      <c r="J179" s="137">
        <v>0</v>
      </c>
      <c r="K179" s="137">
        <v>0</v>
      </c>
      <c r="L179" s="137">
        <v>0</v>
      </c>
      <c r="M179" s="137">
        <v>0</v>
      </c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>
        <v>-762.21699999999998</v>
      </c>
      <c r="D180" s="137">
        <v>-505.01299999999998</v>
      </c>
      <c r="E180" s="137">
        <v>-490.39400000000001</v>
      </c>
      <c r="F180" s="137">
        <v>-486.09100000000001</v>
      </c>
      <c r="G180" s="137">
        <v>-393.67099999999999</v>
      </c>
      <c r="H180" s="137">
        <v>-241.4</v>
      </c>
      <c r="I180" s="137">
        <v>-305.73500000000001</v>
      </c>
      <c r="J180" s="137">
        <v>-171.95400000000001</v>
      </c>
      <c r="K180" s="137">
        <v>-394.01600000000002</v>
      </c>
      <c r="L180" s="137">
        <v>-342.851</v>
      </c>
      <c r="M180" s="137">
        <v>-309.35399999999998</v>
      </c>
      <c r="N180" s="137">
        <v>-62.831982177734368</v>
      </c>
      <c r="O180" s="137">
        <v>-71.39998193359375</v>
      </c>
      <c r="P180" s="137">
        <v>-80.681981933593761</v>
      </c>
      <c r="Q180" s="137">
        <v>-89.249982421875004</v>
      </c>
      <c r="R180" s="137">
        <v>-98.531982421875</v>
      </c>
      <c r="S180" s="137">
        <v>-107.099982421875</v>
      </c>
      <c r="T180" s="137">
        <v>-116.38198242187498</v>
      </c>
      <c r="U180" s="137">
        <v>-124.94998242187496</v>
      </c>
      <c r="V180" s="137">
        <v>-134.23198242187496</v>
      </c>
      <c r="W180" s="137">
        <v>-142.79998242187497</v>
      </c>
      <c r="X180" s="137">
        <v>-152.08198144531252</v>
      </c>
      <c r="Y180" s="137">
        <v>-160.64997705078127</v>
      </c>
      <c r="Z180" s="137">
        <v>-169.93197363281249</v>
      </c>
      <c r="AA180" s="137">
        <v>-178.49997802734373</v>
      </c>
      <c r="AB180" s="137">
        <v>-187.35936621093751</v>
      </c>
      <c r="AC180" s="137">
        <v>-193.91544384765626</v>
      </c>
      <c r="AD180" s="137">
        <v>-201.13482128906253</v>
      </c>
      <c r="AE180" s="137">
        <v>-203.66752783203125</v>
      </c>
      <c r="AF180" s="137">
        <v>-207.04796582031253</v>
      </c>
      <c r="AG180" s="137">
        <v>-207.19736376953122</v>
      </c>
      <c r="AH180" s="137">
        <v>-206.85437060546874</v>
      </c>
      <c r="AI180" s="137">
        <v>-206.71158300781252</v>
      </c>
      <c r="AJ180" s="137">
        <v>-206.74710986328122</v>
      </c>
      <c r="AK180" s="137">
        <v>-205.84087011718748</v>
      </c>
      <c r="AL180" s="137">
        <v>-207.24107373046877</v>
      </c>
      <c r="AM180" s="137">
        <v>-205.94551464843749</v>
      </c>
      <c r="AN180" s="137">
        <v>-206.97507470703127</v>
      </c>
      <c r="AO180" s="137">
        <v>-208.6637563476562</v>
      </c>
      <c r="AP180" s="137">
        <v>-208.21332519531248</v>
      </c>
      <c r="AQ180" s="137">
        <v>-207.02967626953119</v>
      </c>
      <c r="AR180" s="137">
        <v>-207.82505664062501</v>
      </c>
      <c r="AS180" s="137">
        <v>-208.13940332031251</v>
      </c>
    </row>
    <row r="181" spans="1:45" ht="15" customHeight="1" x14ac:dyDescent="0.35">
      <c r="A181" s="132"/>
      <c r="B181" s="169" t="s">
        <v>224</v>
      </c>
      <c r="C181" s="137">
        <v>0</v>
      </c>
      <c r="D181" s="137">
        <v>0</v>
      </c>
      <c r="E181" s="137">
        <v>0</v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5.1508367622545826E-6</v>
      </c>
      <c r="O181" s="137">
        <v>4.2425112150112911E-6</v>
      </c>
      <c r="P181" s="137">
        <v>5.0473298864517355E-6</v>
      </c>
      <c r="Q181" s="137">
        <v>-7.9087405128479</v>
      </c>
      <c r="R181" s="137">
        <v>-13.891550430297851</v>
      </c>
      <c r="S181" s="137">
        <v>-20.11840492248535</v>
      </c>
      <c r="T181" s="137">
        <v>-32.379350624084474</v>
      </c>
      <c r="U181" s="137">
        <v>-46.538571044921873</v>
      </c>
      <c r="V181" s="137">
        <v>-61.05200061035157</v>
      </c>
      <c r="W181" s="137">
        <v>-78.393485122680659</v>
      </c>
      <c r="X181" s="137">
        <v>-92.540277374267589</v>
      </c>
      <c r="Y181" s="137">
        <v>-119.99592065429687</v>
      </c>
      <c r="Z181" s="137">
        <v>-142.02207206726078</v>
      </c>
      <c r="AA181" s="137">
        <v>-173.85841195678711</v>
      </c>
      <c r="AB181" s="137">
        <v>-208.31935681152345</v>
      </c>
      <c r="AC181" s="137">
        <v>-221.53164413452146</v>
      </c>
      <c r="AD181" s="137">
        <v>-235.00077107238764</v>
      </c>
      <c r="AE181" s="137">
        <v>-263.69295950317382</v>
      </c>
      <c r="AF181" s="137">
        <v>-301.59031553649896</v>
      </c>
      <c r="AG181" s="137">
        <v>-343.16714762878416</v>
      </c>
      <c r="AH181" s="137">
        <v>-374.16420568847656</v>
      </c>
      <c r="AI181" s="137">
        <v>-414.14612719726563</v>
      </c>
      <c r="AJ181" s="137">
        <v>-454.07936178588869</v>
      </c>
      <c r="AK181" s="137">
        <v>-502.85658459472648</v>
      </c>
      <c r="AL181" s="137">
        <v>-544.2655923461914</v>
      </c>
      <c r="AM181" s="137">
        <v>-582.41049151611332</v>
      </c>
      <c r="AN181" s="137">
        <v>-626.89985559082038</v>
      </c>
      <c r="AO181" s="137">
        <v>-664.40945397949213</v>
      </c>
      <c r="AP181" s="137">
        <v>-700.04130358886709</v>
      </c>
      <c r="AQ181" s="137">
        <v>-741.43569116210938</v>
      </c>
      <c r="AR181" s="137">
        <v>-774.75121118164066</v>
      </c>
      <c r="AS181" s="137">
        <v>-809.3720042724608</v>
      </c>
    </row>
    <row r="182" spans="1:45" ht="15" customHeight="1" x14ac:dyDescent="0.35">
      <c r="A182" s="132"/>
      <c r="B182" s="169" t="s">
        <v>260</v>
      </c>
      <c r="C182" s="137">
        <v>497745.93351</v>
      </c>
      <c r="D182" s="137">
        <v>443352.20175000007</v>
      </c>
      <c r="E182" s="137">
        <v>476199.16172000009</v>
      </c>
      <c r="F182" s="137">
        <v>472070.99088999996</v>
      </c>
      <c r="G182" s="137">
        <v>454005.57370000001</v>
      </c>
      <c r="H182" s="137">
        <v>453873.02009000006</v>
      </c>
      <c r="I182" s="137">
        <v>451141.73445000005</v>
      </c>
      <c r="J182" s="137">
        <v>418439.25971999997</v>
      </c>
      <c r="K182" s="137">
        <v>412644.00423000002</v>
      </c>
      <c r="L182" s="137">
        <v>407735.32607000001</v>
      </c>
      <c r="M182" s="137">
        <v>413069.9996000001</v>
      </c>
      <c r="N182" s="137">
        <v>392093.16965266969</v>
      </c>
      <c r="O182" s="137">
        <v>397944.25525390438</v>
      </c>
      <c r="P182" s="137">
        <v>393939.31522748881</v>
      </c>
      <c r="Q182" s="137">
        <v>395465.10116621642</v>
      </c>
      <c r="R182" s="137">
        <v>399996.89013212785</v>
      </c>
      <c r="S182" s="137">
        <v>412247.95683644223</v>
      </c>
      <c r="T182" s="137">
        <v>420179.27225806814</v>
      </c>
      <c r="U182" s="137">
        <v>431540.09473357804</v>
      </c>
      <c r="V182" s="137">
        <v>432070.22324148688</v>
      </c>
      <c r="W182" s="137">
        <v>431326.38237962482</v>
      </c>
      <c r="X182" s="137">
        <v>432916.65741719468</v>
      </c>
      <c r="Y182" s="137">
        <v>426019.75954473967</v>
      </c>
      <c r="Z182" s="137">
        <v>420447.50497727102</v>
      </c>
      <c r="AA182" s="137">
        <v>417855.37568629684</v>
      </c>
      <c r="AB182" s="137">
        <v>413879.55159358523</v>
      </c>
      <c r="AC182" s="137">
        <v>409743.27262062154</v>
      </c>
      <c r="AD182" s="137">
        <v>407810.12833762664</v>
      </c>
      <c r="AE182" s="137">
        <v>406575.65366882982</v>
      </c>
      <c r="AF182" s="137">
        <v>403933.84853391029</v>
      </c>
      <c r="AG182" s="137">
        <v>403048.47945240187</v>
      </c>
      <c r="AH182" s="137">
        <v>398045.05775658827</v>
      </c>
      <c r="AI182" s="137">
        <v>395401.62360170356</v>
      </c>
      <c r="AJ182" s="137">
        <v>389957.06354553788</v>
      </c>
      <c r="AK182" s="137">
        <v>387030.66561860801</v>
      </c>
      <c r="AL182" s="137">
        <v>388239.91687227541</v>
      </c>
      <c r="AM182" s="137">
        <v>391990.19809121656</v>
      </c>
      <c r="AN182" s="137">
        <v>388269.61563647975</v>
      </c>
      <c r="AO182" s="137">
        <v>392519.87368762668</v>
      </c>
      <c r="AP182" s="137">
        <v>398636.70683664718</v>
      </c>
      <c r="AQ182" s="137">
        <v>403445.43869125884</v>
      </c>
      <c r="AR182" s="137">
        <v>402774.76377891627</v>
      </c>
      <c r="AS182" s="137">
        <v>409529.02981985261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>
        <v>0</v>
      </c>
      <c r="D185" s="202">
        <v>0</v>
      </c>
      <c r="E185" s="202">
        <v>0</v>
      </c>
      <c r="F185" s="202">
        <v>0</v>
      </c>
      <c r="G185" s="202">
        <v>0</v>
      </c>
      <c r="H185" s="202">
        <v>0</v>
      </c>
      <c r="I185" s="202">
        <v>0</v>
      </c>
      <c r="J185" s="202">
        <v>0</v>
      </c>
      <c r="K185" s="202">
        <v>0</v>
      </c>
      <c r="L185" s="202">
        <v>0</v>
      </c>
      <c r="M185" s="202">
        <v>0</v>
      </c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>
        <v>8.2005132188127217E-2</v>
      </c>
      <c r="D186" s="200">
        <v>0.17547635967232042</v>
      </c>
      <c r="E186" s="200">
        <v>0.21156778936367077</v>
      </c>
      <c r="F186" s="200">
        <v>0.36345142140602432</v>
      </c>
      <c r="G186" s="200">
        <v>0.57408060726174781</v>
      </c>
      <c r="H186" s="200">
        <v>0.49750155206182667</v>
      </c>
      <c r="I186" s="200">
        <v>0.53623964193120377</v>
      </c>
      <c r="J186" s="200">
        <v>0.67113202689318852</v>
      </c>
      <c r="K186" s="200">
        <v>0.61292000000000002</v>
      </c>
      <c r="L186" s="200">
        <v>0.61151999999999995</v>
      </c>
      <c r="M186" s="202">
        <v>0.65480000000000005</v>
      </c>
      <c r="N186" s="202">
        <v>0.63017984887093881</v>
      </c>
      <c r="O186" s="202">
        <v>0.69254662577054704</v>
      </c>
      <c r="P186" s="202">
        <v>0.69475269197943623</v>
      </c>
      <c r="Q186" s="202">
        <v>0.68199204429696381</v>
      </c>
      <c r="R186" s="202">
        <v>0.68102080239437013</v>
      </c>
      <c r="S186" s="202">
        <v>0.68881777159510349</v>
      </c>
      <c r="T186" s="202">
        <v>0.6989389011014856</v>
      </c>
      <c r="U186" s="202">
        <v>0.71579698408751391</v>
      </c>
      <c r="V186" s="202">
        <v>0.71358537781424936</v>
      </c>
      <c r="W186" s="202">
        <v>0.71393862213123971</v>
      </c>
      <c r="X186" s="202">
        <v>0.71643829766397993</v>
      </c>
      <c r="Y186" s="202">
        <v>0.7319494160649227</v>
      </c>
      <c r="Z186" s="202">
        <v>0.72569713392267354</v>
      </c>
      <c r="AA186" s="202">
        <v>0.72135254482120903</v>
      </c>
      <c r="AB186" s="202">
        <v>0.73416321943188767</v>
      </c>
      <c r="AC186" s="202">
        <v>0.73171400077300053</v>
      </c>
      <c r="AD186" s="202">
        <v>0.72844535176757064</v>
      </c>
      <c r="AE186" s="202">
        <v>0.72378999037685188</v>
      </c>
      <c r="AF186" s="202">
        <v>0.71740067972949917</v>
      </c>
      <c r="AG186" s="202">
        <v>0.71455682032641965</v>
      </c>
      <c r="AH186" s="202">
        <v>0.71593422362436709</v>
      </c>
      <c r="AI186" s="202">
        <v>0.71336052287652374</v>
      </c>
      <c r="AJ186" s="202">
        <v>0.70093690498354855</v>
      </c>
      <c r="AK186" s="202">
        <v>0.6988641369605767</v>
      </c>
      <c r="AL186" s="202">
        <v>0.70101164149850448</v>
      </c>
      <c r="AM186" s="202">
        <v>0.69982090643937844</v>
      </c>
      <c r="AN186" s="202">
        <v>0.68768565009604399</v>
      </c>
      <c r="AO186" s="202">
        <v>0.68388586550267705</v>
      </c>
      <c r="AP186" s="202">
        <v>0.67638440115483789</v>
      </c>
      <c r="AQ186" s="202">
        <v>0.67351175627340099</v>
      </c>
      <c r="AR186" s="202">
        <v>0.66366287280074632</v>
      </c>
      <c r="AS186" s="202">
        <v>0.65627112948911848</v>
      </c>
    </row>
    <row r="187" spans="1:45" ht="15" customHeight="1" x14ac:dyDescent="0.35">
      <c r="A187" s="132"/>
      <c r="B187" s="201" t="s">
        <v>210</v>
      </c>
      <c r="C187" s="200">
        <v>1.4976572331521167E-2</v>
      </c>
      <c r="D187" s="200">
        <v>1.0695898135365763E-2</v>
      </c>
      <c r="E187" s="200">
        <v>2.2111230542626079E-2</v>
      </c>
      <c r="F187" s="200">
        <v>2.2721247993523506E-2</v>
      </c>
      <c r="G187" s="200">
        <v>3.5323489545885982E-2</v>
      </c>
      <c r="H187" s="200">
        <v>2.3909229090832814E-2</v>
      </c>
      <c r="I187" s="200">
        <v>2.8184546181365129E-2</v>
      </c>
      <c r="J187" s="200">
        <v>4.4558205752945758E-2</v>
      </c>
      <c r="K187" s="200">
        <v>6.2776400381414549E-2</v>
      </c>
      <c r="L187" s="200">
        <v>4.4328136653216145E-2</v>
      </c>
      <c r="M187" s="202">
        <v>7.5719999999999996E-2</v>
      </c>
      <c r="N187" s="202">
        <v>8.1456097419855215E-3</v>
      </c>
      <c r="O187" s="202">
        <v>1.0894114738161664E-2</v>
      </c>
      <c r="P187" s="202">
        <v>9.3914081489362023E-3</v>
      </c>
      <c r="Q187" s="202">
        <v>9.7390078532834899E-3</v>
      </c>
      <c r="R187" s="202">
        <v>1.2774408295735281E-2</v>
      </c>
      <c r="S187" s="202">
        <v>1.8683757981467878E-2</v>
      </c>
      <c r="T187" s="202">
        <v>2.0039809648751884E-2</v>
      </c>
      <c r="U187" s="202">
        <v>1.7535950128112383E-2</v>
      </c>
      <c r="V187" s="202">
        <v>1.8861402323806484E-2</v>
      </c>
      <c r="W187" s="202">
        <v>1.9878660596530127E-2</v>
      </c>
      <c r="X187" s="202">
        <v>2.0970162119408269E-2</v>
      </c>
      <c r="Y187" s="202">
        <v>1.855318574067796E-2</v>
      </c>
      <c r="Z187" s="202">
        <v>1.5557479683074242E-2</v>
      </c>
      <c r="AA187" s="202">
        <v>1.4880364509328616E-2</v>
      </c>
      <c r="AB187" s="202">
        <v>1.7915320489284993E-2</v>
      </c>
      <c r="AC187" s="202">
        <v>1.7198724493454332E-2</v>
      </c>
      <c r="AD187" s="202">
        <v>1.7673315307753859E-2</v>
      </c>
      <c r="AE187" s="202">
        <v>1.6580752069111054E-2</v>
      </c>
      <c r="AF187" s="202">
        <v>1.5456894928048179E-2</v>
      </c>
      <c r="AG187" s="202">
        <v>1.4127966337678025E-2</v>
      </c>
      <c r="AH187" s="202">
        <v>1.4931243129984249E-2</v>
      </c>
      <c r="AI187" s="202">
        <v>1.2975325629531383E-2</v>
      </c>
      <c r="AJ187" s="202">
        <v>1.4344648159501972E-2</v>
      </c>
      <c r="AK187" s="202">
        <v>1.3840190028574798E-2</v>
      </c>
      <c r="AL187" s="202">
        <v>1.3309235737278005E-2</v>
      </c>
      <c r="AM187" s="202">
        <v>1.2993215253227931E-2</v>
      </c>
      <c r="AN187" s="202">
        <v>1.1888538612380858E-2</v>
      </c>
      <c r="AO187" s="202">
        <v>1.2658685338127211E-2</v>
      </c>
      <c r="AP187" s="202">
        <v>1.2965383350637644E-2</v>
      </c>
      <c r="AQ187" s="202">
        <v>1.1364377155056405E-2</v>
      </c>
      <c r="AR187" s="202">
        <v>1.075969659527118E-2</v>
      </c>
      <c r="AS187" s="202">
        <v>1.0833772331636038E-2</v>
      </c>
    </row>
    <row r="188" spans="1:45" ht="15" customHeight="1" x14ac:dyDescent="0.35">
      <c r="A188" s="132"/>
      <c r="B188" s="201" t="s">
        <v>211</v>
      </c>
      <c r="C188" s="200">
        <v>0.58316641952572323</v>
      </c>
      <c r="D188" s="200">
        <v>0.3863742196982855</v>
      </c>
      <c r="E188" s="200">
        <v>0.53075076223917994</v>
      </c>
      <c r="F188" s="200">
        <v>0.62685937409687642</v>
      </c>
      <c r="G188" s="200">
        <v>0.79714535587824464</v>
      </c>
      <c r="H188" s="200">
        <v>0.85447232637248938</v>
      </c>
      <c r="I188" s="200">
        <v>0.69474006308061897</v>
      </c>
      <c r="J188" s="200">
        <v>0.67581672858991337</v>
      </c>
      <c r="K188" s="200">
        <v>0.14436522957700648</v>
      </c>
      <c r="L188" s="200">
        <v>0.10567419414238294</v>
      </c>
      <c r="M188" s="202">
        <v>0.14731</v>
      </c>
      <c r="N188" s="202">
        <v>2.7009165643471982E-2</v>
      </c>
      <c r="O188" s="202">
        <v>5.4980807731941833E-2</v>
      </c>
      <c r="P188" s="202">
        <v>3.9983113299306074E-2</v>
      </c>
      <c r="Q188" s="202">
        <v>2.9017706272105318E-2</v>
      </c>
      <c r="R188" s="202">
        <v>3.4704622428784603E-2</v>
      </c>
      <c r="S188" s="202">
        <v>4.9652442129167848E-2</v>
      </c>
      <c r="T188" s="202">
        <v>5.6208307951638344E-2</v>
      </c>
      <c r="U188" s="202">
        <v>5.5608505302865652E-2</v>
      </c>
      <c r="V188" s="202">
        <v>5.5662314828898343E-2</v>
      </c>
      <c r="W188" s="202">
        <v>5.4603074479153295E-2</v>
      </c>
      <c r="X188" s="202">
        <v>6.0824411313506056E-2</v>
      </c>
      <c r="Y188" s="202">
        <v>4.7233777954916338E-2</v>
      </c>
      <c r="Z188" s="202">
        <v>3.9604176883931766E-2</v>
      </c>
      <c r="AA188" s="202">
        <v>2.9379621891783451E-2</v>
      </c>
      <c r="AB188" s="202">
        <v>7.8679115092758226E-2</v>
      </c>
      <c r="AC188" s="202">
        <v>0.15596851224584132</v>
      </c>
      <c r="AD188" s="202">
        <v>0.16086646390675327</v>
      </c>
      <c r="AE188" s="202">
        <v>0.15555873977428492</v>
      </c>
      <c r="AF188" s="202">
        <v>0.15447670988963619</v>
      </c>
      <c r="AG188" s="202">
        <v>0.15292868275048604</v>
      </c>
      <c r="AH188" s="202">
        <v>0.15222809636592557</v>
      </c>
      <c r="AI188" s="202">
        <v>0.15126111573043463</v>
      </c>
      <c r="AJ188" s="202">
        <v>0.15000335199189613</v>
      </c>
      <c r="AK188" s="202">
        <v>0.17712040514897961</v>
      </c>
      <c r="AL188" s="202">
        <v>0.35342069391863185</v>
      </c>
      <c r="AM188" s="202">
        <v>0.351531510996129</v>
      </c>
      <c r="AN188" s="202">
        <v>0.35038467653410987</v>
      </c>
      <c r="AO188" s="202">
        <v>0.35240986804004137</v>
      </c>
      <c r="AP188" s="202">
        <v>0.352094986989618</v>
      </c>
      <c r="AQ188" s="202">
        <v>0.35198651383746887</v>
      </c>
      <c r="AR188" s="202">
        <v>0.35228827606851476</v>
      </c>
      <c r="AS188" s="202">
        <v>0.35069603479579897</v>
      </c>
    </row>
    <row r="189" spans="1:45" ht="15" customHeight="1" x14ac:dyDescent="0.35">
      <c r="A189" s="132"/>
      <c r="B189" s="201" t="s">
        <v>227</v>
      </c>
      <c r="C189" s="202">
        <v>0</v>
      </c>
      <c r="D189" s="202">
        <v>0</v>
      </c>
      <c r="E189" s="202">
        <v>0</v>
      </c>
      <c r="F189" s="202">
        <v>0</v>
      </c>
      <c r="G189" s="202">
        <v>0</v>
      </c>
      <c r="H189" s="202">
        <v>0</v>
      </c>
      <c r="I189" s="202">
        <v>0</v>
      </c>
      <c r="J189" s="202">
        <v>0</v>
      </c>
      <c r="K189" s="202">
        <v>0</v>
      </c>
      <c r="L189" s="202">
        <v>0</v>
      </c>
      <c r="M189" s="202">
        <v>0</v>
      </c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>
        <v>0.69314554865096145</v>
      </c>
      <c r="D190" s="200">
        <v>0.58855443167495236</v>
      </c>
      <c r="E190" s="200">
        <v>0.62102617879885269</v>
      </c>
      <c r="F190" s="200">
        <v>0.59648649414986632</v>
      </c>
      <c r="G190" s="200">
        <v>0.51409247489004306</v>
      </c>
      <c r="H190" s="200">
        <v>0.55686049970376783</v>
      </c>
      <c r="I190" s="200">
        <v>0.5707867871529656</v>
      </c>
      <c r="J190" s="200">
        <v>0.54871178873436999</v>
      </c>
      <c r="K190" s="200">
        <v>0.54587618930985538</v>
      </c>
      <c r="L190" s="200">
        <v>0.519480305347363</v>
      </c>
      <c r="M190" s="202">
        <v>0.50453999999999999</v>
      </c>
      <c r="N190" s="202">
        <v>0.50085629327861414</v>
      </c>
      <c r="O190" s="202">
        <v>0.49582578245723335</v>
      </c>
      <c r="P190" s="202">
        <v>0.48656733313875794</v>
      </c>
      <c r="Q190" s="202">
        <v>0.51096986069627193</v>
      </c>
      <c r="R190" s="202">
        <v>0.5225453885278365</v>
      </c>
      <c r="S190" s="202">
        <v>0.54904095472575409</v>
      </c>
      <c r="T190" s="202">
        <v>0.55555488696175759</v>
      </c>
      <c r="U190" s="202">
        <v>0.54284559000645738</v>
      </c>
      <c r="V190" s="202">
        <v>0.54781676621250763</v>
      </c>
      <c r="W190" s="202">
        <v>0.55830735301887269</v>
      </c>
      <c r="X190" s="202">
        <v>0.55024540790175747</v>
      </c>
      <c r="Y190" s="202">
        <v>0.48222050944130357</v>
      </c>
      <c r="Z190" s="202">
        <v>0.468114759990931</v>
      </c>
      <c r="AA190" s="202">
        <v>0.45717724272615262</v>
      </c>
      <c r="AB190" s="202">
        <v>0.42179352995473357</v>
      </c>
      <c r="AC190" s="202">
        <v>0.39926193908859342</v>
      </c>
      <c r="AD190" s="202">
        <v>0.37163760728058254</v>
      </c>
      <c r="AE190" s="202">
        <v>0.3606059039409788</v>
      </c>
      <c r="AF190" s="202">
        <v>0.35547253437142945</v>
      </c>
      <c r="AG190" s="202">
        <v>0.33722753523590016</v>
      </c>
      <c r="AH190" s="202">
        <v>0.30306429077895392</v>
      </c>
      <c r="AI190" s="202">
        <v>0.27448151181971658</v>
      </c>
      <c r="AJ190" s="202">
        <v>0.24202612409746693</v>
      </c>
      <c r="AK190" s="202">
        <v>0.22447884993608905</v>
      </c>
      <c r="AL190" s="202">
        <v>0.20645690943463238</v>
      </c>
      <c r="AM190" s="202">
        <v>0.19839429810465009</v>
      </c>
      <c r="AN190" s="202">
        <v>0.18660853326077814</v>
      </c>
      <c r="AO190" s="202">
        <v>0.17283833189354356</v>
      </c>
      <c r="AP190" s="202">
        <v>0.1599714679439547</v>
      </c>
      <c r="AQ190" s="202">
        <v>0.14410160105950795</v>
      </c>
      <c r="AR190" s="202">
        <v>0.13371933890927748</v>
      </c>
      <c r="AS190" s="202">
        <v>0.11750644188831112</v>
      </c>
    </row>
    <row r="191" spans="1:45" ht="15" customHeight="1" x14ac:dyDescent="0.35">
      <c r="A191" s="132"/>
      <c r="B191" s="201" t="s">
        <v>169</v>
      </c>
      <c r="C191" s="200">
        <v>0.92416561226294747</v>
      </c>
      <c r="D191" s="200">
        <v>0.85957438497341299</v>
      </c>
      <c r="E191" s="200">
        <v>0.92807505321661909</v>
      </c>
      <c r="F191" s="200">
        <v>0.93052867454868482</v>
      </c>
      <c r="G191" s="200">
        <v>0.93984785428674988</v>
      </c>
      <c r="H191" s="200">
        <v>0.94257969578680301</v>
      </c>
      <c r="I191" s="200">
        <v>0.94824972507450001</v>
      </c>
      <c r="J191" s="200">
        <v>0.93783386746207908</v>
      </c>
      <c r="K191" s="200">
        <v>0.93743346648377068</v>
      </c>
      <c r="L191" s="200">
        <v>0.95864416605272706</v>
      </c>
      <c r="M191" s="202">
        <v>0.96226</v>
      </c>
      <c r="N191" s="202">
        <v>0.92775909790570521</v>
      </c>
      <c r="O191" s="202">
        <v>0.92348963282433683</v>
      </c>
      <c r="P191" s="202">
        <v>0.91196066881445237</v>
      </c>
      <c r="Q191" s="202">
        <v>0.91296962177153973</v>
      </c>
      <c r="R191" s="202">
        <v>0.9127172381947154</v>
      </c>
      <c r="S191" s="202">
        <v>0.91993337002439624</v>
      </c>
      <c r="T191" s="202">
        <v>0.90832414361172553</v>
      </c>
      <c r="U191" s="202">
        <v>0.91584479508496353</v>
      </c>
      <c r="V191" s="202">
        <v>0.91750711409212649</v>
      </c>
      <c r="W191" s="202">
        <v>0.91482582114359745</v>
      </c>
      <c r="X191" s="202">
        <v>0.91429378650727744</v>
      </c>
      <c r="Y191" s="202">
        <v>0.91538008264739446</v>
      </c>
      <c r="Z191" s="202">
        <v>0.90952241435643211</v>
      </c>
      <c r="AA191" s="202">
        <v>0.91637486562828085</v>
      </c>
      <c r="AB191" s="202">
        <v>0.90938096987050487</v>
      </c>
      <c r="AC191" s="202">
        <v>0.90531077677600802</v>
      </c>
      <c r="AD191" s="202">
        <v>0.90856804287935933</v>
      </c>
      <c r="AE191" s="202">
        <v>0.9148160234247561</v>
      </c>
      <c r="AF191" s="202">
        <v>0.90144575341128585</v>
      </c>
      <c r="AG191" s="202">
        <v>0.91144068660002564</v>
      </c>
      <c r="AH191" s="202">
        <v>0.90919457575897566</v>
      </c>
      <c r="AI191" s="202">
        <v>0.90706720123414541</v>
      </c>
      <c r="AJ191" s="202">
        <v>0.90882577303654988</v>
      </c>
      <c r="AK191" s="202">
        <v>0.90961226439366205</v>
      </c>
      <c r="AL191" s="202">
        <v>0.89384644584073036</v>
      </c>
      <c r="AM191" s="202">
        <v>0.91044536479992177</v>
      </c>
      <c r="AN191" s="202">
        <v>0.90721624471329376</v>
      </c>
      <c r="AO191" s="202">
        <v>0.89851060635105429</v>
      </c>
      <c r="AP191" s="202">
        <v>0.90673413208930953</v>
      </c>
      <c r="AQ191" s="202">
        <v>0.91059310587732478</v>
      </c>
      <c r="AR191" s="202">
        <v>0.90061799946372623</v>
      </c>
      <c r="AS191" s="202">
        <v>0.90880948987170473</v>
      </c>
    </row>
    <row r="192" spans="1:45" ht="15" customHeight="1" x14ac:dyDescent="0.35">
      <c r="A192" s="132"/>
      <c r="B192" s="201" t="s">
        <v>214</v>
      </c>
      <c r="C192" s="200">
        <v>0.26979196367267128</v>
      </c>
      <c r="D192" s="200">
        <v>0.33860519601583039</v>
      </c>
      <c r="E192" s="200">
        <v>0.29949725872911548</v>
      </c>
      <c r="F192" s="200">
        <v>0.30502886304732713</v>
      </c>
      <c r="G192" s="200">
        <v>0.27437223699825664</v>
      </c>
      <c r="H192" s="200">
        <v>0.32814260580941224</v>
      </c>
      <c r="I192" s="200">
        <v>0.21798659205679236</v>
      </c>
      <c r="J192" s="200">
        <v>0.2275516706899397</v>
      </c>
      <c r="K192" s="200">
        <v>0.26006303660511837</v>
      </c>
      <c r="L192" s="200">
        <v>0.25500703157977933</v>
      </c>
      <c r="M192" s="202">
        <v>0.33028000000000002</v>
      </c>
      <c r="N192" s="202">
        <v>0.25245743458829151</v>
      </c>
      <c r="O192" s="202">
        <v>0.25317095016040725</v>
      </c>
      <c r="P192" s="202">
        <v>0.25243804429219413</v>
      </c>
      <c r="Q192" s="202">
        <v>0.25242577018989826</v>
      </c>
      <c r="R192" s="202">
        <v>0.25242921591061618</v>
      </c>
      <c r="S192" s="202">
        <v>0.25314335697740803</v>
      </c>
      <c r="T192" s="202">
        <v>0.2524185635102823</v>
      </c>
      <c r="U192" s="202">
        <v>0.25241595447372439</v>
      </c>
      <c r="V192" s="202">
        <v>0.2524254915838417</v>
      </c>
      <c r="W192" s="202">
        <v>0.25314037204095902</v>
      </c>
      <c r="X192" s="202">
        <v>0.25241765267325056</v>
      </c>
      <c r="Y192" s="202">
        <v>0.25244178515911114</v>
      </c>
      <c r="Z192" s="202">
        <v>0.25245326774197019</v>
      </c>
      <c r="AA192" s="202">
        <v>0.25318024080841184</v>
      </c>
      <c r="AB192" s="202">
        <v>0.25245771600932743</v>
      </c>
      <c r="AC192" s="202">
        <v>0.25245771743007112</v>
      </c>
      <c r="AD192" s="202">
        <v>0.2524577192536997</v>
      </c>
      <c r="AE192" s="202">
        <v>0.2531805786275787</v>
      </c>
      <c r="AF192" s="202">
        <v>0.25245772258027727</v>
      </c>
      <c r="AG192" s="202">
        <v>0.25245772417619683</v>
      </c>
      <c r="AH192" s="202">
        <v>0.25245772597190208</v>
      </c>
      <c r="AI192" s="202">
        <v>0.2531805854882524</v>
      </c>
      <c r="AJ192" s="202">
        <v>0.25245772928596077</v>
      </c>
      <c r="AK192" s="202">
        <v>0.25245773076007183</v>
      </c>
      <c r="AL192" s="202">
        <v>0.25245773242617597</v>
      </c>
      <c r="AM192" s="202">
        <v>0.25318059245823465</v>
      </c>
      <c r="AN192" s="202">
        <v>0.25245773647219766</v>
      </c>
      <c r="AO192" s="202">
        <v>0.25245773714258379</v>
      </c>
      <c r="AP192" s="202">
        <v>0.25245773975673236</v>
      </c>
      <c r="AQ192" s="202">
        <v>0.25318059895430356</v>
      </c>
      <c r="AR192" s="202">
        <v>0.25245774253298592</v>
      </c>
      <c r="AS192" s="202">
        <v>0.25245774506650964</v>
      </c>
    </row>
    <row r="193" spans="1:45" ht="15" customHeight="1" x14ac:dyDescent="0.35">
      <c r="A193" s="132"/>
      <c r="B193" s="201" t="s">
        <v>215</v>
      </c>
      <c r="C193" s="200">
        <v>5.2397166565472622E-2</v>
      </c>
      <c r="D193" s="200">
        <v>5.0073469319617578E-2</v>
      </c>
      <c r="E193" s="200">
        <v>5.3411259892747094E-2</v>
      </c>
      <c r="F193" s="200">
        <v>5.7221581979741601E-2</v>
      </c>
      <c r="G193" s="200">
        <v>4.709266550499816E-2</v>
      </c>
      <c r="H193" s="200">
        <v>4.4457198835336019E-2</v>
      </c>
      <c r="I193" s="200">
        <v>6.3299360927307119E-2</v>
      </c>
      <c r="J193" s="200">
        <v>5.9299841542428261E-2</v>
      </c>
      <c r="K193" s="200">
        <v>5.1430784115694177E-2</v>
      </c>
      <c r="L193" s="200">
        <v>5.2043761103651699E-2</v>
      </c>
      <c r="M193" s="202">
        <v>5.8740000000000001E-2</v>
      </c>
      <c r="N193" s="202">
        <v>3.2936346773192432E-2</v>
      </c>
      <c r="O193" s="202">
        <v>3.3030539443398767E-2</v>
      </c>
      <c r="P193" s="202">
        <v>3.2636489315452273E-2</v>
      </c>
      <c r="Q193" s="202">
        <v>3.2352224172861731E-2</v>
      </c>
      <c r="R193" s="202">
        <v>3.2289521001028158E-2</v>
      </c>
      <c r="S193" s="202">
        <v>3.2266999709687494E-2</v>
      </c>
      <c r="T193" s="202">
        <v>3.2159066367085001E-2</v>
      </c>
      <c r="U193" s="202">
        <v>3.2058083245044208E-2</v>
      </c>
      <c r="V193" s="202">
        <v>3.2057757780553899E-2</v>
      </c>
      <c r="W193" s="202">
        <v>3.2210702766127863E-2</v>
      </c>
      <c r="X193" s="202">
        <v>3.2163130053142787E-2</v>
      </c>
      <c r="Y193" s="202">
        <v>3.1886084011399217E-2</v>
      </c>
      <c r="Z193" s="202">
        <v>3.1076000914844158E-2</v>
      </c>
      <c r="AA193" s="202">
        <v>3.086756625580965E-2</v>
      </c>
      <c r="AB193" s="202">
        <v>3.9530455426024735E-2</v>
      </c>
      <c r="AC193" s="202">
        <v>4.9874390400679758E-2</v>
      </c>
      <c r="AD193" s="202">
        <v>4.9384470471801924E-2</v>
      </c>
      <c r="AE193" s="202">
        <v>4.8065872546172526E-2</v>
      </c>
      <c r="AF193" s="202">
        <v>4.9155308064211783E-2</v>
      </c>
      <c r="AG193" s="202">
        <v>5.5818899696497316E-2</v>
      </c>
      <c r="AH193" s="202">
        <v>6.0078513042530493E-2</v>
      </c>
      <c r="AI193" s="202">
        <v>6.0250327960564821E-2</v>
      </c>
      <c r="AJ193" s="202">
        <v>6.6440515841230438E-2</v>
      </c>
      <c r="AK193" s="202">
        <v>6.6440515841230424E-2</v>
      </c>
      <c r="AL193" s="202">
        <v>6.6440515841230424E-2</v>
      </c>
      <c r="AM193" s="202">
        <v>6.6164504661394175E-2</v>
      </c>
      <c r="AN193" s="202">
        <v>6.4924876725532696E-2</v>
      </c>
      <c r="AO193" s="202">
        <v>6.4925697152965867E-2</v>
      </c>
      <c r="AP193" s="202">
        <v>6.4921289078348196E-2</v>
      </c>
      <c r="AQ193" s="202">
        <v>7.4138924713047449E-2</v>
      </c>
      <c r="AR193" s="202">
        <v>8.2433757455009027E-2</v>
      </c>
      <c r="AS193" s="202">
        <v>8.2437442145137693E-2</v>
      </c>
    </row>
    <row r="194" spans="1:45" ht="15" customHeight="1" x14ac:dyDescent="0.35">
      <c r="A194" s="132"/>
      <c r="B194" s="201" t="s">
        <v>216</v>
      </c>
      <c r="C194" s="200">
        <v>0.40157999999999999</v>
      </c>
      <c r="D194" s="200">
        <v>0.30041000000000001</v>
      </c>
      <c r="E194" s="200">
        <v>0.32346999999999998</v>
      </c>
      <c r="F194" s="200">
        <v>0.25922000000000001</v>
      </c>
      <c r="G194" s="200">
        <v>0.2838</v>
      </c>
      <c r="H194" s="200">
        <v>0.31608999999999998</v>
      </c>
      <c r="I194" s="200">
        <v>0.32474999999999998</v>
      </c>
      <c r="J194" s="200">
        <v>0.33695999999999998</v>
      </c>
      <c r="K194" s="200">
        <v>0.32284000000000002</v>
      </c>
      <c r="L194" s="200">
        <v>0.34148000000000001</v>
      </c>
      <c r="M194" s="202">
        <v>0.31344</v>
      </c>
      <c r="N194" s="202">
        <v>0.29612858885371568</v>
      </c>
      <c r="O194" s="202">
        <v>0.3038073397659396</v>
      </c>
      <c r="P194" s="202">
        <v>0.30855315533833655</v>
      </c>
      <c r="Q194" s="202">
        <v>0.31221413815385085</v>
      </c>
      <c r="R194" s="202">
        <v>0.31404454570767693</v>
      </c>
      <c r="S194" s="202">
        <v>0.31653604905160115</v>
      </c>
      <c r="T194" s="202">
        <v>0.31659089445769178</v>
      </c>
      <c r="U194" s="202">
        <v>0.31764941392782636</v>
      </c>
      <c r="V194" s="202">
        <v>0.31893019143078583</v>
      </c>
      <c r="W194" s="202">
        <v>0.32098576914927385</v>
      </c>
      <c r="X194" s="202">
        <v>0.32139841331885249</v>
      </c>
      <c r="Y194" s="202">
        <v>0.3233469608557154</v>
      </c>
      <c r="Z194" s="202">
        <v>0.32529486431264792</v>
      </c>
      <c r="AA194" s="202">
        <v>0.32854941386734976</v>
      </c>
      <c r="AB194" s="202">
        <v>0.33000103769380407</v>
      </c>
      <c r="AC194" s="202">
        <v>0.33192174900606408</v>
      </c>
      <c r="AD194" s="202">
        <v>0.33469160770935968</v>
      </c>
      <c r="AE194" s="202">
        <v>0.33999623217990022</v>
      </c>
      <c r="AF194" s="202">
        <v>0.34322503425582906</v>
      </c>
      <c r="AG194" s="202">
        <v>0.34973381502079126</v>
      </c>
      <c r="AH194" s="202">
        <v>0.35519484141168139</v>
      </c>
      <c r="AI194" s="202">
        <v>0.36282646257467566</v>
      </c>
      <c r="AJ194" s="202">
        <v>0.37045685257612065</v>
      </c>
      <c r="AK194" s="202">
        <v>0.38041913124688426</v>
      </c>
      <c r="AL194" s="202">
        <v>0.39064099353306919</v>
      </c>
      <c r="AM194" s="202">
        <v>0.39611969906655908</v>
      </c>
      <c r="AN194" s="202">
        <v>0.39829490328596101</v>
      </c>
      <c r="AO194" s="202">
        <v>0.4013865080147232</v>
      </c>
      <c r="AP194" s="202">
        <v>0.40442131199980119</v>
      </c>
      <c r="AQ194" s="202">
        <v>0.40729358825588596</v>
      </c>
      <c r="AR194" s="202">
        <v>0.40929353059788526</v>
      </c>
      <c r="AS194" s="202">
        <v>0.41257381230525947</v>
      </c>
    </row>
    <row r="195" spans="1:45" ht="15" customHeight="1" x14ac:dyDescent="0.35">
      <c r="A195" s="132"/>
      <c r="B195" s="201" t="s">
        <v>217</v>
      </c>
      <c r="C195" s="202">
        <v>0</v>
      </c>
      <c r="D195" s="202">
        <v>0</v>
      </c>
      <c r="E195" s="202">
        <v>0</v>
      </c>
      <c r="F195" s="202">
        <v>0</v>
      </c>
      <c r="G195" s="202">
        <v>0</v>
      </c>
      <c r="H195" s="202">
        <v>0</v>
      </c>
      <c r="I195" s="202">
        <v>0</v>
      </c>
      <c r="J195" s="202">
        <v>0</v>
      </c>
      <c r="K195" s="202">
        <v>0</v>
      </c>
      <c r="L195" s="202">
        <v>0</v>
      </c>
      <c r="M195" s="202">
        <v>0</v>
      </c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>
        <v>0</v>
      </c>
      <c r="D196" s="200">
        <v>3.3E-4</v>
      </c>
      <c r="E196" s="200">
        <v>0.11105318033907188</v>
      </c>
      <c r="F196" s="200">
        <v>0.11827817442184292</v>
      </c>
      <c r="G196" s="200">
        <v>0.14465459657954502</v>
      </c>
      <c r="H196" s="200">
        <v>0.23845</v>
      </c>
      <c r="I196" s="200">
        <v>0.19433</v>
      </c>
      <c r="J196" s="200">
        <v>0.14396</v>
      </c>
      <c r="K196" s="200">
        <v>6.2763649642988223E-2</v>
      </c>
      <c r="L196" s="200">
        <v>0.17710000000000001</v>
      </c>
      <c r="M196" s="202">
        <v>0.19836999999999999</v>
      </c>
      <c r="N196" s="202">
        <v>0.20079422569132724</v>
      </c>
      <c r="O196" s="202">
        <v>0.20087359602110907</v>
      </c>
      <c r="P196" s="202">
        <v>0.20038604556081727</v>
      </c>
      <c r="Q196" s="202">
        <v>0.20028983087134128</v>
      </c>
      <c r="R196" s="202">
        <v>0.20039787739816944</v>
      </c>
      <c r="S196" s="202">
        <v>0.20047138560710751</v>
      </c>
      <c r="T196" s="202">
        <v>0.1998714642202814</v>
      </c>
      <c r="U196" s="202">
        <v>0.19978500550873679</v>
      </c>
      <c r="V196" s="202">
        <v>0.19968376112385519</v>
      </c>
      <c r="W196" s="202">
        <v>0.20015444397477686</v>
      </c>
      <c r="X196" s="202">
        <v>0.19948999431479758</v>
      </c>
      <c r="Y196" s="202">
        <v>0.19958968534962007</v>
      </c>
      <c r="Z196" s="202">
        <v>0.19954823823682807</v>
      </c>
      <c r="AA196" s="202">
        <v>0.20004203007435117</v>
      </c>
      <c r="AB196" s="202">
        <v>0.19947520255716578</v>
      </c>
      <c r="AC196" s="202">
        <v>0.19940881872346339</v>
      </c>
      <c r="AD196" s="202">
        <v>0.19937886064808522</v>
      </c>
      <c r="AE196" s="202">
        <v>0.19988188268968457</v>
      </c>
      <c r="AF196" s="202">
        <v>0.19931015496680876</v>
      </c>
      <c r="AG196" s="202">
        <v>0.19928968072034653</v>
      </c>
      <c r="AH196" s="202">
        <v>0.19923485377543557</v>
      </c>
      <c r="AI196" s="202">
        <v>0.19970767716293955</v>
      </c>
      <c r="AJ196" s="202">
        <v>0.19915867055867761</v>
      </c>
      <c r="AK196" s="202">
        <v>0.19913843017670629</v>
      </c>
      <c r="AL196" s="202">
        <v>0.19911454750784324</v>
      </c>
      <c r="AM196" s="202">
        <v>0.19962786843059052</v>
      </c>
      <c r="AN196" s="202">
        <v>0.19905095566734923</v>
      </c>
      <c r="AO196" s="202">
        <v>0.19901945166413354</v>
      </c>
      <c r="AP196" s="202">
        <v>0.19896702709892763</v>
      </c>
      <c r="AQ196" s="202">
        <v>0.19947916895250248</v>
      </c>
      <c r="AR196" s="202">
        <v>0.19893915497948098</v>
      </c>
      <c r="AS196" s="202">
        <v>0.19883600686356551</v>
      </c>
    </row>
    <row r="197" spans="1:45" ht="15" customHeight="1" x14ac:dyDescent="0.35">
      <c r="A197" s="132"/>
      <c r="B197" s="201" t="s">
        <v>220</v>
      </c>
      <c r="C197" s="202">
        <v>0</v>
      </c>
      <c r="D197" s="202">
        <v>0</v>
      </c>
      <c r="E197" s="202">
        <v>0</v>
      </c>
      <c r="F197" s="202">
        <v>0</v>
      </c>
      <c r="G197" s="202">
        <v>0</v>
      </c>
      <c r="H197" s="202">
        <v>0</v>
      </c>
      <c r="I197" s="202">
        <v>0</v>
      </c>
      <c r="J197" s="202">
        <v>0</v>
      </c>
      <c r="K197" s="202">
        <v>0</v>
      </c>
      <c r="L197" s="202">
        <v>0</v>
      </c>
      <c r="M197" s="202">
        <v>0</v>
      </c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>
        <v>0.58249977559491684</v>
      </c>
      <c r="D198" s="200">
        <v>0.55234799309483518</v>
      </c>
      <c r="E198" s="200">
        <v>0.50982730326131853</v>
      </c>
      <c r="F198" s="200">
        <v>0.4162177973230573</v>
      </c>
      <c r="G198" s="200">
        <v>0.45968631244921493</v>
      </c>
      <c r="H198" s="200">
        <v>0.48213</v>
      </c>
      <c r="I198" s="200">
        <v>0.56967999999999996</v>
      </c>
      <c r="J198" s="200">
        <v>0.34516000000000002</v>
      </c>
      <c r="K198" s="200">
        <v>0.34745999999999999</v>
      </c>
      <c r="L198" s="200">
        <v>0.50853000000000004</v>
      </c>
      <c r="M198" s="202">
        <v>0.48404000000000003</v>
      </c>
      <c r="N198" s="202">
        <v>0.48568311487949006</v>
      </c>
      <c r="O198" s="202">
        <v>0.48161579419112543</v>
      </c>
      <c r="P198" s="202">
        <v>0.47051738902207219</v>
      </c>
      <c r="Q198" s="202">
        <v>0.48293071779832775</v>
      </c>
      <c r="R198" s="202">
        <v>0.48273510016758114</v>
      </c>
      <c r="S198" s="202">
        <v>0.49429949548772295</v>
      </c>
      <c r="T198" s="202">
        <v>0.49631071452385678</v>
      </c>
      <c r="U198" s="202">
        <v>0.48903077956651814</v>
      </c>
      <c r="V198" s="202">
        <v>0.49199081850059756</v>
      </c>
      <c r="W198" s="202">
        <v>0.49730121275051653</v>
      </c>
      <c r="X198" s="202">
        <v>0.49555652866702332</v>
      </c>
      <c r="Y198" s="202">
        <v>0.4669230222013272</v>
      </c>
      <c r="Z198" s="202">
        <v>0.46482803125102645</v>
      </c>
      <c r="AA198" s="202">
        <v>0.46395642867028764</v>
      </c>
      <c r="AB198" s="202">
        <v>0.46081184616075671</v>
      </c>
      <c r="AC198" s="202">
        <v>0.45653857236308953</v>
      </c>
      <c r="AD198" s="202">
        <v>0.45207906552818766</v>
      </c>
      <c r="AE198" s="202">
        <v>0.45187107818988792</v>
      </c>
      <c r="AF198" s="202">
        <v>0.44928939680891405</v>
      </c>
      <c r="AG198" s="202">
        <v>0.44672800410506858</v>
      </c>
      <c r="AH198" s="202">
        <v>0.44317134712535045</v>
      </c>
      <c r="AI198" s="202">
        <v>0.44096388012707605</v>
      </c>
      <c r="AJ198" s="202">
        <v>0.43790543297268164</v>
      </c>
      <c r="AK198" s="202">
        <v>0.43648065475974396</v>
      </c>
      <c r="AL198" s="202">
        <v>0.43558433420225323</v>
      </c>
      <c r="AM198" s="202">
        <v>0.43689506527119581</v>
      </c>
      <c r="AN198" s="202">
        <v>0.43541588902080203</v>
      </c>
      <c r="AO198" s="202">
        <v>0.43455369065945282</v>
      </c>
      <c r="AP198" s="202">
        <v>0.43433255956173006</v>
      </c>
      <c r="AQ198" s="202">
        <v>0.43428298446931696</v>
      </c>
      <c r="AR198" s="202">
        <v>0.43299007552349816</v>
      </c>
      <c r="AS198" s="202">
        <v>0.43206363883371929</v>
      </c>
    </row>
    <row r="199" spans="1:45" ht="15" customHeight="1" x14ac:dyDescent="0.35">
      <c r="A199" s="132"/>
      <c r="B199" s="201" t="s">
        <v>222</v>
      </c>
      <c r="C199" s="202">
        <v>0</v>
      </c>
      <c r="D199" s="202">
        <v>0</v>
      </c>
      <c r="E199" s="202">
        <v>0</v>
      </c>
      <c r="F199" s="202">
        <v>0</v>
      </c>
      <c r="G199" s="202">
        <v>0</v>
      </c>
      <c r="H199" s="202">
        <v>0</v>
      </c>
      <c r="I199" s="202">
        <v>0</v>
      </c>
      <c r="J199" s="202">
        <v>0</v>
      </c>
      <c r="K199" s="202">
        <v>0</v>
      </c>
      <c r="L199" s="202">
        <v>0</v>
      </c>
      <c r="M199" s="202">
        <v>0</v>
      </c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25663355663325549</v>
      </c>
      <c r="O202" s="187">
        <v>0.24984076929379115</v>
      </c>
      <c r="P202" s="187">
        <v>0.2437927510117836</v>
      </c>
      <c r="Q202" s="187">
        <v>0.27425466250352143</v>
      </c>
      <c r="R202" s="187">
        <v>0.26022591235518644</v>
      </c>
      <c r="S202" s="187">
        <v>0.35423140212035903</v>
      </c>
      <c r="T202" s="187">
        <v>0.3691355570423841</v>
      </c>
      <c r="U202" s="187">
        <v>0.37410303532358413</v>
      </c>
      <c r="V202" s="187">
        <v>0.37575294816526361</v>
      </c>
      <c r="W202" s="187">
        <v>0.381563923599955</v>
      </c>
      <c r="X202" s="187">
        <v>0.38527813561399227</v>
      </c>
      <c r="Y202" s="187">
        <v>0.37832793569224249</v>
      </c>
      <c r="Z202" s="187">
        <v>0.41311396651406967</v>
      </c>
      <c r="AA202" s="187">
        <v>0.44103439461370381</v>
      </c>
      <c r="AB202" s="187">
        <v>0.42213732607386462</v>
      </c>
      <c r="AC202" s="187">
        <v>0.44369428599198385</v>
      </c>
      <c r="AD202" s="187">
        <v>0.46869975278717496</v>
      </c>
      <c r="AE202" s="187">
        <v>0.49185012883396778</v>
      </c>
      <c r="AF202" s="187">
        <v>0.47684154020764147</v>
      </c>
      <c r="AG202" s="187">
        <v>0.49571948682971517</v>
      </c>
      <c r="AH202" s="187">
        <v>0.52609520353500894</v>
      </c>
      <c r="AI202" s="187">
        <v>0.54611964081721542</v>
      </c>
      <c r="AJ202" s="187">
        <v>0.58085614853538203</v>
      </c>
      <c r="AK202" s="187">
        <v>0.61147456405141687</v>
      </c>
      <c r="AL202" s="187">
        <v>0.62482132792374478</v>
      </c>
      <c r="AM202" s="187">
        <v>0.64548059703720528</v>
      </c>
      <c r="AN202" s="187">
        <v>0.66653755829104144</v>
      </c>
      <c r="AO202" s="187">
        <v>0.69445196883824289</v>
      </c>
      <c r="AP202" s="187">
        <v>0.71018765584510224</v>
      </c>
      <c r="AQ202" s="187">
        <v>0.74959997723650484</v>
      </c>
      <c r="AR202" s="187">
        <v>0.75645290426076084</v>
      </c>
      <c r="AS202" s="187">
        <v>0.77338947150834514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4.2106783909157446E-2</v>
      </c>
      <c r="O203" s="187">
        <v>5.6301763026785204E-2</v>
      </c>
      <c r="P203" s="187">
        <v>5.2257205084022582E-2</v>
      </c>
      <c r="Q203" s="187">
        <v>4.1497688384782627E-2</v>
      </c>
      <c r="R203" s="187">
        <v>6.36633036851256E-2</v>
      </c>
      <c r="S203" s="187">
        <v>7.3188666473957567E-2</v>
      </c>
      <c r="T203" s="187">
        <v>7.7077539685454471E-2</v>
      </c>
      <c r="U203" s="187">
        <v>6.9376008289170524E-2</v>
      </c>
      <c r="V203" s="187">
        <v>7.3693225723077169E-2</v>
      </c>
      <c r="W203" s="187">
        <v>7.5235408839633464E-2</v>
      </c>
      <c r="X203" s="187">
        <v>7.4665832658856665E-2</v>
      </c>
      <c r="Y203" s="187">
        <v>0.10238783860198915</v>
      </c>
      <c r="Z203" s="187">
        <v>9.9099391010278759E-2</v>
      </c>
      <c r="AA203" s="187">
        <v>9.9540287807771202E-2</v>
      </c>
      <c r="AB203" s="187">
        <v>0.10987701087934176</v>
      </c>
      <c r="AC203" s="187">
        <v>0.11172516114986066</v>
      </c>
      <c r="AD203" s="187">
        <v>0.10494313156966081</v>
      </c>
      <c r="AE203" s="187">
        <v>0.10231342715977142</v>
      </c>
      <c r="AF203" s="187">
        <v>0.10453361797015219</v>
      </c>
      <c r="AG203" s="187">
        <v>0.10178761020139186</v>
      </c>
      <c r="AH203" s="187">
        <v>0.10902678228210862</v>
      </c>
      <c r="AI203" s="187">
        <v>0.10609327891087343</v>
      </c>
      <c r="AJ203" s="187">
        <v>9.6682584902352986E-2</v>
      </c>
      <c r="AK203" s="187">
        <v>9.5388387536294653E-2</v>
      </c>
      <c r="AL203" s="187">
        <v>9.4308600961306402E-2</v>
      </c>
      <c r="AM203" s="187">
        <v>8.8436097128815394E-2</v>
      </c>
      <c r="AN203" s="187">
        <v>8.6181904339730664E-2</v>
      </c>
      <c r="AO203" s="187">
        <v>7.9897218704570672E-2</v>
      </c>
      <c r="AP203" s="187">
        <v>7.758596931306197E-2</v>
      </c>
      <c r="AQ203" s="187">
        <v>7.2601182706878042E-2</v>
      </c>
      <c r="AR203" s="187">
        <v>6.9466340364133863E-2</v>
      </c>
      <c r="AS203" s="187">
        <v>6.8887919682446799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7.537956313496086E-3</v>
      </c>
      <c r="O204" s="187">
        <v>1.9851270187175158E-2</v>
      </c>
      <c r="P204" s="187">
        <v>1.371965393041877E-2</v>
      </c>
      <c r="Q204" s="187">
        <v>1.1033358998295193E-2</v>
      </c>
      <c r="R204" s="187">
        <v>1.9581232990283706E-2</v>
      </c>
      <c r="S204" s="187">
        <v>2.0194450168855741E-2</v>
      </c>
      <c r="T204" s="187">
        <v>2.1739924830496395E-2</v>
      </c>
      <c r="U204" s="187">
        <v>1.8580428793038114E-2</v>
      </c>
      <c r="V204" s="187">
        <v>2.3017402963624582E-2</v>
      </c>
      <c r="W204" s="187">
        <v>2.5165279387097495E-2</v>
      </c>
      <c r="X204" s="187">
        <v>2.3319366432025253E-2</v>
      </c>
      <c r="Y204" s="187">
        <v>6.160931197749595E-3</v>
      </c>
      <c r="Z204" s="187">
        <v>7.0867660079632112E-3</v>
      </c>
      <c r="AA204" s="187">
        <v>5.4649278206897857E-3</v>
      </c>
      <c r="AB204" s="187">
        <v>4.4455596305662658E-3</v>
      </c>
      <c r="AC204" s="187">
        <v>5.9394290826506159E-3</v>
      </c>
      <c r="AD204" s="187">
        <v>4.4116317965415203E-3</v>
      </c>
      <c r="AE204" s="187">
        <v>4.806385405691482E-3</v>
      </c>
      <c r="AF204" s="187">
        <v>5.4007703423012733E-3</v>
      </c>
      <c r="AG204" s="187">
        <v>7.9702809386929651E-3</v>
      </c>
      <c r="AH204" s="187">
        <v>5.015517112584497E-3</v>
      </c>
      <c r="AI204" s="187">
        <v>4.3010625680425553E-3</v>
      </c>
      <c r="AJ204" s="187">
        <v>5.3824034682048005E-3</v>
      </c>
      <c r="AK204" s="187">
        <v>7.5547632490421349E-3</v>
      </c>
      <c r="AL204" s="187">
        <v>8.8049235965146338E-3</v>
      </c>
      <c r="AM204" s="187">
        <v>4.0628885622601644E-3</v>
      </c>
      <c r="AN204" s="187">
        <v>2.7037369683632156E-3</v>
      </c>
      <c r="AO204" s="187">
        <v>1.3026021591703255E-3</v>
      </c>
      <c r="AP204" s="187">
        <v>2.4625353399486839E-3</v>
      </c>
      <c r="AQ204" s="187">
        <v>2.2081965685003075E-3</v>
      </c>
      <c r="AR204" s="187">
        <v>1.5265292054713472E-3</v>
      </c>
      <c r="AS204" s="187">
        <v>1.5250929041595517E-3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.55913488446865622</v>
      </c>
      <c r="O205" s="187">
        <v>0.574739686717059</v>
      </c>
      <c r="P205" s="187">
        <v>0.58397805441573314</v>
      </c>
      <c r="Q205" s="187">
        <v>0.55591684282799414</v>
      </c>
      <c r="R205" s="187">
        <v>0.54049486612685838</v>
      </c>
      <c r="S205" s="187">
        <v>0.46782260906994855</v>
      </c>
      <c r="T205" s="187">
        <v>0.44625949482242983</v>
      </c>
      <c r="U205" s="187">
        <v>0.44927435788159475</v>
      </c>
      <c r="V205" s="187">
        <v>0.43486577250106484</v>
      </c>
      <c r="W205" s="187">
        <v>0.41991117526537614</v>
      </c>
      <c r="X205" s="187">
        <v>0.42068636873267024</v>
      </c>
      <c r="Y205" s="187">
        <v>0.47340820693539998</v>
      </c>
      <c r="Z205" s="187">
        <v>0.45041506415049992</v>
      </c>
      <c r="AA205" s="187">
        <v>0.43155258927752577</v>
      </c>
      <c r="AB205" s="187">
        <v>0.45340296230004251</v>
      </c>
      <c r="AC205" s="187">
        <v>0.42609129000248386</v>
      </c>
      <c r="AD205" s="187">
        <v>0.41095704696122887</v>
      </c>
      <c r="AE205" s="187">
        <v>0.38855812840499532</v>
      </c>
      <c r="AF205" s="187">
        <v>0.39867182226508141</v>
      </c>
      <c r="AG205" s="187">
        <v>0.38086080520640825</v>
      </c>
      <c r="AH205" s="187">
        <v>0.34558735766635407</v>
      </c>
      <c r="AI205" s="187">
        <v>0.32807267459353295</v>
      </c>
      <c r="AJ205" s="187">
        <v>0.29736106046625116</v>
      </c>
      <c r="AK205" s="187">
        <v>0.27119415293514149</v>
      </c>
      <c r="AL205" s="187">
        <v>0.26139544111159346</v>
      </c>
      <c r="AM205" s="187">
        <v>0.25679898275473134</v>
      </c>
      <c r="AN205" s="187">
        <v>0.23693693798010759</v>
      </c>
      <c r="AO205" s="187">
        <v>0.21591475467950219</v>
      </c>
      <c r="AP205" s="187">
        <v>0.19993543189342258</v>
      </c>
      <c r="AQ205" s="187">
        <v>0.16470690607747585</v>
      </c>
      <c r="AR205" s="187">
        <v>0.15967150577760855</v>
      </c>
      <c r="AS205" s="187">
        <v>0.13826770871494076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2.7449872998338466E-5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9.8579426621092944E-6</v>
      </c>
      <c r="AM206" s="187">
        <v>0</v>
      </c>
      <c r="AN206" s="187">
        <v>3.9366091182494635E-5</v>
      </c>
      <c r="AO206" s="187">
        <v>9.8327631602236433E-6</v>
      </c>
      <c r="AP206" s="187">
        <v>3.9294631346172682E-5</v>
      </c>
      <c r="AQ206" s="187">
        <v>8.810221255151181E-5</v>
      </c>
      <c r="AR206" s="187">
        <v>7.8460105649673896E-5</v>
      </c>
      <c r="AS206" s="187">
        <v>8.8196245734906565E-5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6.2942347483257985E-2</v>
      </c>
      <c r="O207" s="187">
        <v>4.1082951077845278E-2</v>
      </c>
      <c r="P207" s="187">
        <v>4.4597649885331332E-2</v>
      </c>
      <c r="Q207" s="187">
        <v>4.4728245298144814E-2</v>
      </c>
      <c r="R207" s="187">
        <v>4.3779813437740234E-2</v>
      </c>
      <c r="S207" s="187">
        <v>4.6550355324338023E-2</v>
      </c>
      <c r="T207" s="187">
        <v>4.6966427311062757E-2</v>
      </c>
      <c r="U207" s="187">
        <v>4.7570370516669298E-2</v>
      </c>
      <c r="V207" s="187">
        <v>4.9210772428084908E-2</v>
      </c>
      <c r="W207" s="187">
        <v>4.6839400870668582E-2</v>
      </c>
      <c r="X207" s="187">
        <v>4.7200309798808036E-2</v>
      </c>
      <c r="Y207" s="187">
        <v>2.2590528574274731E-2</v>
      </c>
      <c r="Z207" s="187">
        <v>1.8085835305730179E-2</v>
      </c>
      <c r="AA207" s="187">
        <v>1.3116494260371829E-2</v>
      </c>
      <c r="AB207" s="187">
        <v>5.0962675366494703E-3</v>
      </c>
      <c r="AC207" s="187">
        <v>6.9574666811765872E-3</v>
      </c>
      <c r="AD207" s="187">
        <v>6.2684884249704712E-3</v>
      </c>
      <c r="AE207" s="187">
        <v>7.4065659752184689E-3</v>
      </c>
      <c r="AF207" s="187">
        <v>7.4834274422173799E-3</v>
      </c>
      <c r="AG207" s="187">
        <v>5.9603184110718702E-3</v>
      </c>
      <c r="AH207" s="187">
        <v>5.0630370519529223E-3</v>
      </c>
      <c r="AI207" s="187">
        <v>5.5539289759253298E-3</v>
      </c>
      <c r="AJ207" s="187">
        <v>6.8892463499393578E-3</v>
      </c>
      <c r="AK207" s="187">
        <v>4.2960337403061205E-3</v>
      </c>
      <c r="AL207" s="187">
        <v>2.9401202728843918E-3</v>
      </c>
      <c r="AM207" s="187">
        <v>7.2437811912479892E-4</v>
      </c>
      <c r="AN207" s="187">
        <v>1.1077675762056133E-3</v>
      </c>
      <c r="AO207" s="187">
        <v>1.1840622936111803E-3</v>
      </c>
      <c r="AP207" s="187">
        <v>1.0101668666318685E-3</v>
      </c>
      <c r="AQ207" s="187">
        <v>7.4694182938115652E-4</v>
      </c>
      <c r="AR207" s="187">
        <v>8.2501566021383837E-4</v>
      </c>
      <c r="AS207" s="187">
        <v>1.4798089575649295E-3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3.0653505393438319E-3</v>
      </c>
      <c r="O208" s="187">
        <v>5.2306576264692052E-3</v>
      </c>
      <c r="P208" s="187">
        <v>3.9157770037490771E-3</v>
      </c>
      <c r="Q208" s="187">
        <v>2.7334647250231072E-3</v>
      </c>
      <c r="R208" s="187">
        <v>1.6989294990980188E-3</v>
      </c>
      <c r="S208" s="187">
        <v>2.0990680925576594E-3</v>
      </c>
      <c r="T208" s="187">
        <v>1.2921733213718629E-3</v>
      </c>
      <c r="U208" s="187">
        <v>1.3287794911571154E-3</v>
      </c>
      <c r="V208" s="187">
        <v>3.6900233219924609E-4</v>
      </c>
      <c r="W208" s="187">
        <v>7.3575578588251054E-5</v>
      </c>
      <c r="X208" s="187">
        <v>0</v>
      </c>
      <c r="Y208" s="187">
        <v>0</v>
      </c>
      <c r="Z208" s="187">
        <v>0</v>
      </c>
      <c r="AA208" s="187">
        <v>0</v>
      </c>
      <c r="AB208" s="187">
        <v>0</v>
      </c>
      <c r="AC208" s="187">
        <v>0</v>
      </c>
      <c r="AD208" s="187">
        <v>0</v>
      </c>
      <c r="AE208" s="187">
        <v>0</v>
      </c>
      <c r="AF208" s="187">
        <v>0</v>
      </c>
      <c r="AG208" s="187">
        <v>0</v>
      </c>
      <c r="AH208" s="187">
        <v>0</v>
      </c>
      <c r="AI208" s="187">
        <v>0</v>
      </c>
      <c r="AJ208" s="187">
        <v>0</v>
      </c>
      <c r="AK208" s="187">
        <v>0</v>
      </c>
      <c r="AL208" s="187">
        <v>0</v>
      </c>
      <c r="AM208" s="187">
        <v>1.8276391738364023E-5</v>
      </c>
      <c r="AN208" s="187">
        <v>0</v>
      </c>
      <c r="AO208" s="187">
        <v>0</v>
      </c>
      <c r="AP208" s="187">
        <v>0</v>
      </c>
      <c r="AQ208" s="187">
        <v>1.8303648399609009E-5</v>
      </c>
      <c r="AR208" s="187">
        <v>0</v>
      </c>
      <c r="AS208" s="187">
        <v>4.6993658753350729E-6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1.9692876440106376E-2</v>
      </c>
      <c r="O209" s="187">
        <v>2.0433440373804176E-2</v>
      </c>
      <c r="P209" s="187">
        <v>2.083914689105815E-2</v>
      </c>
      <c r="Q209" s="187">
        <v>1.428944915924878E-2</v>
      </c>
      <c r="R209" s="187">
        <v>1.3553806962906877E-2</v>
      </c>
      <c r="S209" s="187">
        <v>3.0839156631569647E-3</v>
      </c>
      <c r="T209" s="187">
        <v>3.4931365073844339E-3</v>
      </c>
      <c r="U209" s="187">
        <v>3.0863190237326722E-3</v>
      </c>
      <c r="V209" s="187">
        <v>2.529766692013883E-3</v>
      </c>
      <c r="W209" s="187">
        <v>3.1566497859979899E-3</v>
      </c>
      <c r="X209" s="187">
        <v>2.9561438275402664E-3</v>
      </c>
      <c r="Y209" s="187">
        <v>1.0085416866766441E-3</v>
      </c>
      <c r="Z209" s="187">
        <v>4.2127493603030824E-4</v>
      </c>
      <c r="AA209" s="187">
        <v>4.1694255773274235E-5</v>
      </c>
      <c r="AB209" s="187">
        <v>0</v>
      </c>
      <c r="AC209" s="187">
        <v>4.713360392335004E-6</v>
      </c>
      <c r="AD209" s="187">
        <v>0</v>
      </c>
      <c r="AE209" s="187">
        <v>0</v>
      </c>
      <c r="AF209" s="187">
        <v>4.713795416175346E-6</v>
      </c>
      <c r="AG209" s="187">
        <v>0</v>
      </c>
      <c r="AH209" s="187">
        <v>0</v>
      </c>
      <c r="AI209" s="187">
        <v>0</v>
      </c>
      <c r="AJ209" s="187">
        <v>0</v>
      </c>
      <c r="AK209" s="187">
        <v>0</v>
      </c>
      <c r="AL209" s="187">
        <v>0</v>
      </c>
      <c r="AM209" s="187">
        <v>0</v>
      </c>
      <c r="AN209" s="187">
        <v>0</v>
      </c>
      <c r="AO209" s="187">
        <v>4.2313811674766075E-5</v>
      </c>
      <c r="AP209" s="187">
        <v>1.4100982810046957E-5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4.8886244212726575E-2</v>
      </c>
      <c r="O210" s="187">
        <v>3.2519461697071005E-2</v>
      </c>
      <c r="P210" s="187">
        <v>3.6872311904905003E-2</v>
      </c>
      <c r="Q210" s="187">
        <v>2.5152264689768812E-2</v>
      </c>
      <c r="R210" s="187">
        <v>2.6295216517208189E-2</v>
      </c>
      <c r="S210" s="187">
        <v>2.1557328903516373E-2</v>
      </c>
      <c r="T210" s="187">
        <v>2.2138771859275552E-2</v>
      </c>
      <c r="U210" s="187">
        <v>2.2490073110569619E-2</v>
      </c>
      <c r="V210" s="187">
        <v>2.5737225666175624E-2</v>
      </c>
      <c r="W210" s="187">
        <v>2.6712293926739492E-2</v>
      </c>
      <c r="X210" s="187">
        <v>2.6683765201280893E-2</v>
      </c>
      <c r="Y210" s="187">
        <v>1.0398151565858131E-2</v>
      </c>
      <c r="Z210" s="187">
        <v>8.4600395027038203E-3</v>
      </c>
      <c r="AA210" s="187">
        <v>6.7935007138336138E-3</v>
      </c>
      <c r="AB210" s="187">
        <v>3.6560181710426506E-3</v>
      </c>
      <c r="AC210" s="187">
        <v>3.5918863078133502E-3</v>
      </c>
      <c r="AD210" s="187">
        <v>3.9987948962112189E-3</v>
      </c>
      <c r="AE210" s="187">
        <v>4.1242582847851907E-3</v>
      </c>
      <c r="AF210" s="187">
        <v>5.536519736669205E-3</v>
      </c>
      <c r="AG210" s="187">
        <v>6.1449664413746911E-3</v>
      </c>
      <c r="AH210" s="187">
        <v>7.3760560018082356E-3</v>
      </c>
      <c r="AI210" s="187">
        <v>7.3229803575622877E-3</v>
      </c>
      <c r="AJ210" s="187">
        <v>1.0315074664883416E-2</v>
      </c>
      <c r="AK210" s="187">
        <v>8.3857148135354671E-3</v>
      </c>
      <c r="AL210" s="187">
        <v>6.994164997554158E-3</v>
      </c>
      <c r="AM210" s="187">
        <v>4.3673372112035232E-3</v>
      </c>
      <c r="AN210" s="187">
        <v>5.8315651194817434E-3</v>
      </c>
      <c r="AO210" s="187">
        <v>6.4516012637597696E-3</v>
      </c>
      <c r="AP210" s="187">
        <v>8.1761048005877853E-3</v>
      </c>
      <c r="AQ210" s="187">
        <v>9.0474089934152856E-3</v>
      </c>
      <c r="AR210" s="187">
        <v>1.1081280663611573E-2</v>
      </c>
      <c r="AS210" s="187">
        <v>1.4038838190808135E-2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3.0394023413220898E-2</v>
      </c>
      <c r="R211" s="187">
        <v>3.0706918425592651E-2</v>
      </c>
      <c r="S211" s="187">
        <v>1.1272204183310089E-2</v>
      </c>
      <c r="T211" s="187">
        <v>1.1896974620140721E-2</v>
      </c>
      <c r="U211" s="187">
        <v>1.4190627570483854E-2</v>
      </c>
      <c r="V211" s="187">
        <v>1.4823883528496116E-2</v>
      </c>
      <c r="W211" s="187">
        <v>2.1342292745943493E-2</v>
      </c>
      <c r="X211" s="187">
        <v>1.9210077734826442E-2</v>
      </c>
      <c r="Y211" s="187">
        <v>5.7178657458094514E-3</v>
      </c>
      <c r="Z211" s="187">
        <v>3.3176625727240256E-3</v>
      </c>
      <c r="AA211" s="187">
        <v>2.4561112503306099E-3</v>
      </c>
      <c r="AB211" s="187">
        <v>1.3848554084926485E-3</v>
      </c>
      <c r="AC211" s="187">
        <v>1.9957674236386123E-3</v>
      </c>
      <c r="AD211" s="187">
        <v>7.2115356421227714E-4</v>
      </c>
      <c r="AE211" s="187">
        <v>9.4110593557026538E-4</v>
      </c>
      <c r="AF211" s="187">
        <v>1.5275882405208707E-3</v>
      </c>
      <c r="AG211" s="187">
        <v>1.556531971345126E-3</v>
      </c>
      <c r="AH211" s="187">
        <v>1.8360463501828665E-3</v>
      </c>
      <c r="AI211" s="187">
        <v>2.5364337768481585E-3</v>
      </c>
      <c r="AJ211" s="187">
        <v>2.5134816129862491E-3</v>
      </c>
      <c r="AK211" s="187">
        <v>1.7063836742633929E-3</v>
      </c>
      <c r="AL211" s="187">
        <v>7.2556319373986294E-4</v>
      </c>
      <c r="AM211" s="187">
        <v>1.1144279492126481E-4</v>
      </c>
      <c r="AN211" s="187">
        <v>6.6116363388726525E-4</v>
      </c>
      <c r="AO211" s="187">
        <v>7.4564548630810161E-4</v>
      </c>
      <c r="AP211" s="187">
        <v>5.8874032708864689E-4</v>
      </c>
      <c r="AQ211" s="187">
        <v>9.8298072689324161E-4</v>
      </c>
      <c r="AR211" s="187">
        <v>8.9796396255022214E-4</v>
      </c>
      <c r="AS211" s="187">
        <v>2.3182644301244825E-3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1456592.3106635599</v>
      </c>
      <c r="D214" s="136">
        <v>1405311.0746907999</v>
      </c>
      <c r="E214" s="136">
        <v>1439723.42032398</v>
      </c>
      <c r="F214" s="136">
        <v>1471577.48317146</v>
      </c>
      <c r="G214" s="136">
        <v>1486868.79228401</v>
      </c>
      <c r="H214" s="136">
        <v>1505431.10493783</v>
      </c>
      <c r="I214" s="136">
        <v>1536535.7904640499</v>
      </c>
      <c r="J214" s="136">
        <v>1553780.4835556799</v>
      </c>
      <c r="K214" s="136">
        <v>1563388.7661443499</v>
      </c>
      <c r="L214" s="136">
        <v>1583576.2049016301</v>
      </c>
      <c r="M214" s="136">
        <v>1615647.5264884499</v>
      </c>
      <c r="N214" s="136">
        <v>1650927.12750759</v>
      </c>
      <c r="O214" s="136">
        <v>1673191.51922621</v>
      </c>
      <c r="P214" s="136">
        <v>1691820.20119405</v>
      </c>
      <c r="Q214" s="136">
        <v>1709156.2218842199</v>
      </c>
      <c r="R214" s="136">
        <v>1724732.8048266</v>
      </c>
      <c r="S214" s="136">
        <v>1745880.36058149</v>
      </c>
      <c r="T214" s="136">
        <v>1772128.2714086201</v>
      </c>
      <c r="U214" s="136">
        <v>1797797.8691583599</v>
      </c>
      <c r="V214" s="136">
        <v>1822904.96100225</v>
      </c>
      <c r="W214" s="136">
        <v>1850289.1592121799</v>
      </c>
      <c r="X214" s="136">
        <v>1878273.8967150601</v>
      </c>
      <c r="Y214" s="136">
        <v>1905087.54802526</v>
      </c>
      <c r="Z214" s="136">
        <v>1929509.8479320901</v>
      </c>
      <c r="AA214" s="136">
        <v>1952906.98444934</v>
      </c>
      <c r="AB214" s="136">
        <v>1974847.54087564</v>
      </c>
      <c r="AC214" s="136">
        <v>1997310.1950670001</v>
      </c>
      <c r="AD214" s="136">
        <v>2019956.37867413</v>
      </c>
      <c r="AE214" s="136">
        <v>2042625.84366634</v>
      </c>
      <c r="AF214" s="136">
        <v>2066382.0908285701</v>
      </c>
      <c r="AG214" s="136">
        <v>2091230.2639435499</v>
      </c>
      <c r="AH214" s="136">
        <v>2116300.6275150198</v>
      </c>
      <c r="AI214" s="136">
        <v>2142349.70518217</v>
      </c>
      <c r="AJ214" s="136">
        <v>2167339.3447335102</v>
      </c>
      <c r="AK214" s="136">
        <v>2193293.84542963</v>
      </c>
      <c r="AL214" s="136">
        <v>2219859.3967297599</v>
      </c>
      <c r="AM214" s="136">
        <v>2247328.1892878502</v>
      </c>
      <c r="AN214" s="136">
        <v>2275240.7933825701</v>
      </c>
      <c r="AO214" s="136">
        <v>2303978.8791710301</v>
      </c>
      <c r="AP214" s="136">
        <v>2333815.1808607001</v>
      </c>
      <c r="AQ214" s="136">
        <v>2364212.3679065499</v>
      </c>
      <c r="AR214" s="136">
        <v>2393878.9443413699</v>
      </c>
      <c r="AS214" s="136">
        <v>2424618.5042776153</v>
      </c>
    </row>
    <row r="215" spans="1:45" s="210" customFormat="1" ht="14.5" x14ac:dyDescent="0.35">
      <c r="A215" s="132"/>
      <c r="B215" s="185" t="s">
        <v>267</v>
      </c>
      <c r="C215" s="136">
        <v>227585.37704734399</v>
      </c>
      <c r="D215" s="136">
        <v>201715.589632007</v>
      </c>
      <c r="E215" s="136">
        <v>214429.42505214101</v>
      </c>
      <c r="F215" s="136">
        <v>223674.03639755899</v>
      </c>
      <c r="G215" s="136">
        <v>222702.70810438599</v>
      </c>
      <c r="H215" s="136">
        <v>224438.87367268701</v>
      </c>
      <c r="I215" s="136">
        <v>235078.917727625</v>
      </c>
      <c r="J215" s="136">
        <v>226312.88023060001</v>
      </c>
      <c r="K215" s="136">
        <v>222561.99908064</v>
      </c>
      <c r="L215" s="136">
        <v>226026.234183847</v>
      </c>
      <c r="M215" s="136">
        <v>235463.533341409</v>
      </c>
      <c r="N215" s="136">
        <v>242673.376470227</v>
      </c>
      <c r="O215" s="136">
        <v>247916.410292646</v>
      </c>
      <c r="P215" s="136">
        <v>251082.58803165299</v>
      </c>
      <c r="Q215" s="136">
        <v>254956.69140013799</v>
      </c>
      <c r="R215" s="136">
        <v>258433.46465749401</v>
      </c>
      <c r="S215" s="136">
        <v>262788.38322026498</v>
      </c>
      <c r="T215" s="136">
        <v>268836.40775336901</v>
      </c>
      <c r="U215" s="136">
        <v>276712.45352365897</v>
      </c>
      <c r="V215" s="136">
        <v>283457.56192291598</v>
      </c>
      <c r="W215" s="136">
        <v>289087.84822229302</v>
      </c>
      <c r="X215" s="136">
        <v>295066.85084069299</v>
      </c>
      <c r="Y215" s="136">
        <v>301185.28534077399</v>
      </c>
      <c r="Z215" s="136">
        <v>308053.37721203797</v>
      </c>
      <c r="AA215" s="136">
        <v>314714.03623611602</v>
      </c>
      <c r="AB215" s="136">
        <v>321442.11801376601</v>
      </c>
      <c r="AC215" s="136">
        <v>328455.19843385502</v>
      </c>
      <c r="AD215" s="136">
        <v>335692.17034416797</v>
      </c>
      <c r="AE215" s="136">
        <v>342892.90694282902</v>
      </c>
      <c r="AF215" s="136">
        <v>350120.00261598098</v>
      </c>
      <c r="AG215" s="136">
        <v>357580.31990879501</v>
      </c>
      <c r="AH215" s="136">
        <v>365048.40809526201</v>
      </c>
      <c r="AI215" s="136">
        <v>372358.78579693998</v>
      </c>
      <c r="AJ215" s="136">
        <v>379339.19298225502</v>
      </c>
      <c r="AK215" s="136">
        <v>385688.60834960401</v>
      </c>
      <c r="AL215" s="136">
        <v>392398.329719047</v>
      </c>
      <c r="AM215" s="136">
        <v>399259.01334931399</v>
      </c>
      <c r="AN215" s="136">
        <v>405734.55739432998</v>
      </c>
      <c r="AO215" s="136">
        <v>411891.25294854102</v>
      </c>
      <c r="AP215" s="136">
        <v>418268.52903323801</v>
      </c>
      <c r="AQ215" s="136">
        <v>424694.92717238102</v>
      </c>
      <c r="AR215" s="136">
        <v>431071.68040474202</v>
      </c>
      <c r="AS215" s="136">
        <v>437661.62334875757</v>
      </c>
    </row>
    <row r="216" spans="1:45" s="210" customFormat="1" ht="14.5" x14ac:dyDescent="0.35">
      <c r="A216" s="132"/>
      <c r="B216" s="185" t="s">
        <v>119</v>
      </c>
      <c r="C216" s="136">
        <v>107213.12121746701</v>
      </c>
      <c r="D216" s="136">
        <v>104627.473586433</v>
      </c>
      <c r="E216" s="136">
        <v>105672.648465506</v>
      </c>
      <c r="F216" s="136">
        <v>109064.342894699</v>
      </c>
      <c r="G216" s="136">
        <v>110676.443248526</v>
      </c>
      <c r="H216" s="136">
        <v>110119.26437658</v>
      </c>
      <c r="I216" s="136">
        <v>113181.361639956</v>
      </c>
      <c r="J216" s="136">
        <v>116715.41130957</v>
      </c>
      <c r="K216" s="136">
        <v>117821.772388325</v>
      </c>
      <c r="L216" s="136">
        <v>120070.335237615</v>
      </c>
      <c r="M216" s="136">
        <v>121980.86262161301</v>
      </c>
      <c r="N216" s="136">
        <v>124370.42750006101</v>
      </c>
      <c r="O216" s="136">
        <v>126287.060147353</v>
      </c>
      <c r="P216" s="136">
        <v>127904.105513362</v>
      </c>
      <c r="Q216" s="136">
        <v>129515.33681752501</v>
      </c>
      <c r="R216" s="136">
        <v>131149.926183626</v>
      </c>
      <c r="S216" s="136">
        <v>132909.313631333</v>
      </c>
      <c r="T216" s="136">
        <v>134817.20545067801</v>
      </c>
      <c r="U216" s="136">
        <v>136651.134788995</v>
      </c>
      <c r="V216" s="136">
        <v>138550.84141249899</v>
      </c>
      <c r="W216" s="136">
        <v>140649.96681300001</v>
      </c>
      <c r="X216" s="136">
        <v>142788.417927915</v>
      </c>
      <c r="Y216" s="136">
        <v>145067.83550591199</v>
      </c>
      <c r="Z216" s="136">
        <v>147294.64875239701</v>
      </c>
      <c r="AA216" s="136">
        <v>149534.015054677</v>
      </c>
      <c r="AB216" s="136">
        <v>151698.63028670501</v>
      </c>
      <c r="AC216" s="136">
        <v>153893.58852963301</v>
      </c>
      <c r="AD216" s="136">
        <v>156082.51922531499</v>
      </c>
      <c r="AE216" s="136">
        <v>158264.03471742501</v>
      </c>
      <c r="AF216" s="136">
        <v>160392.127386201</v>
      </c>
      <c r="AG216" s="136">
        <v>162599.39739981</v>
      </c>
      <c r="AH216" s="136">
        <v>164838.17210669801</v>
      </c>
      <c r="AI216" s="136">
        <v>167115.28719235701</v>
      </c>
      <c r="AJ216" s="136">
        <v>169354.55735348701</v>
      </c>
      <c r="AK216" s="136">
        <v>171658.091336187</v>
      </c>
      <c r="AL216" s="136">
        <v>174067.219767245</v>
      </c>
      <c r="AM216" s="136">
        <v>176560.034979313</v>
      </c>
      <c r="AN216" s="136">
        <v>179174.92452322401</v>
      </c>
      <c r="AO216" s="136">
        <v>181867.868429411</v>
      </c>
      <c r="AP216" s="136">
        <v>184609.901419306</v>
      </c>
      <c r="AQ216" s="136">
        <v>187556.575852201</v>
      </c>
      <c r="AR216" s="136">
        <v>190485.51203752801</v>
      </c>
      <c r="AS216" s="136">
        <v>193447.86485905366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>
        <v>3541.71443</v>
      </c>
      <c r="D219" s="136">
        <v>3039.3139200000001</v>
      </c>
      <c r="E219" s="136">
        <v>3204.3012800000001</v>
      </c>
      <c r="F219" s="136">
        <v>3060.7414100000001</v>
      </c>
      <c r="G219" s="136">
        <v>2632.9651399999998</v>
      </c>
      <c r="H219" s="136">
        <v>2673.9726599999999</v>
      </c>
      <c r="I219" s="136">
        <v>2589.2788999999998</v>
      </c>
      <c r="J219" s="136">
        <v>2127.50495</v>
      </c>
      <c r="K219" s="136">
        <v>1987.7593400000001</v>
      </c>
      <c r="L219" s="136">
        <v>1871.2925499999999</v>
      </c>
      <c r="M219" s="136">
        <v>1706.30016</v>
      </c>
      <c r="N219" s="136">
        <v>1480.7252825950545</v>
      </c>
      <c r="O219" s="136">
        <v>1395.0517424197847</v>
      </c>
      <c r="P219" s="136">
        <v>1315.5632555501634</v>
      </c>
      <c r="Q219" s="136">
        <v>1369.1978035884399</v>
      </c>
      <c r="R219" s="136">
        <v>1394.9708009060059</v>
      </c>
      <c r="S219" s="136">
        <v>1300.4462716831056</v>
      </c>
      <c r="T219" s="136">
        <v>1266.5557884132081</v>
      </c>
      <c r="U219" s="136">
        <v>1208.8510314157409</v>
      </c>
      <c r="V219" s="136">
        <v>1220.3309074937745</v>
      </c>
      <c r="W219" s="136">
        <v>1244.6432735045166</v>
      </c>
      <c r="X219" s="136">
        <v>1165.4695639373779</v>
      </c>
      <c r="Y219" s="136">
        <v>1018.9898795007706</v>
      </c>
      <c r="Z219" s="136">
        <v>988.86266991485593</v>
      </c>
      <c r="AA219" s="136">
        <v>962.4114475404358</v>
      </c>
      <c r="AB219" s="136">
        <v>888.10809772597122</v>
      </c>
      <c r="AC219" s="136">
        <v>840.59506678871151</v>
      </c>
      <c r="AD219" s="136">
        <v>782.37461518542477</v>
      </c>
      <c r="AE219" s="136">
        <v>759.00977799349494</v>
      </c>
      <c r="AF219" s="136">
        <v>748.67446733216855</v>
      </c>
      <c r="AG219" s="136">
        <v>700.65194366781611</v>
      </c>
      <c r="AH219" s="136">
        <v>630.05672247784037</v>
      </c>
      <c r="AI219" s="136">
        <v>570.57934403557965</v>
      </c>
      <c r="AJ219" s="136">
        <v>503.3986905258522</v>
      </c>
      <c r="AK219" s="136">
        <v>460.29043439180924</v>
      </c>
      <c r="AL219" s="136">
        <v>414.11204338154982</v>
      </c>
      <c r="AM219" s="136">
        <v>387.19928421685029</v>
      </c>
      <c r="AN219" s="136">
        <v>364.72669182617426</v>
      </c>
      <c r="AO219" s="136">
        <v>321.75218723381755</v>
      </c>
      <c r="AP219" s="136">
        <v>287.11367962581346</v>
      </c>
      <c r="AQ219" s="136">
        <v>245.35165143131161</v>
      </c>
      <c r="AR219" s="136">
        <v>225.07191338389492</v>
      </c>
      <c r="AS219" s="136">
        <v>185.83732409975624</v>
      </c>
    </row>
    <row r="220" spans="1:45" s="210" customFormat="1" thickBot="1" x14ac:dyDescent="0.4">
      <c r="A220" s="132"/>
      <c r="B220" s="211" t="s">
        <v>269</v>
      </c>
      <c r="C220" s="212">
        <v>65.807450000000003</v>
      </c>
      <c r="D220" s="212">
        <v>98.745419999999996</v>
      </c>
      <c r="E220" s="212">
        <v>135.55038999999999</v>
      </c>
      <c r="F220" s="212">
        <v>202.41367</v>
      </c>
      <c r="G220" s="212">
        <v>379.75241</v>
      </c>
      <c r="H220" s="212">
        <v>308.69927999999999</v>
      </c>
      <c r="I220" s="212">
        <v>335.65987000000001</v>
      </c>
      <c r="J220" s="212">
        <v>459.48680000000002</v>
      </c>
      <c r="K220" s="212">
        <v>517.94096000000002</v>
      </c>
      <c r="L220" s="212">
        <v>492.68099999999998</v>
      </c>
      <c r="M220" s="212">
        <v>663.81635000000006</v>
      </c>
      <c r="N220" s="212">
        <v>569.66384795263673</v>
      </c>
      <c r="O220" s="212">
        <v>665.42784779666522</v>
      </c>
      <c r="P220" s="212">
        <v>717.41933463437749</v>
      </c>
      <c r="Q220" s="212">
        <v>731.87921306393764</v>
      </c>
      <c r="R220" s="212">
        <v>736.64003840407941</v>
      </c>
      <c r="S220" s="212">
        <v>863.56398206518224</v>
      </c>
      <c r="T220" s="212">
        <v>942.49903530239249</v>
      </c>
      <c r="U220" s="212">
        <v>1088.3231101573176</v>
      </c>
      <c r="V220" s="212">
        <v>1086.2317160688901</v>
      </c>
      <c r="W220" s="212">
        <v>1104.0936731081229</v>
      </c>
      <c r="X220" s="212">
        <v>1159.3460995357827</v>
      </c>
      <c r="Y220" s="212">
        <v>1226.8719619892267</v>
      </c>
      <c r="Z220" s="212">
        <v>1226.367598398366</v>
      </c>
      <c r="AA220" s="212">
        <v>1247.7851824923878</v>
      </c>
      <c r="AB220" s="212">
        <v>1358.7197719867324</v>
      </c>
      <c r="AC220" s="212">
        <v>1352.6110082341156</v>
      </c>
      <c r="AD220" s="212">
        <v>1362.939607262927</v>
      </c>
      <c r="AE220" s="212">
        <v>1351.8753210599154</v>
      </c>
      <c r="AF220" s="212">
        <v>1337.5588792144547</v>
      </c>
      <c r="AG220" s="212">
        <v>1346.2484568963309</v>
      </c>
      <c r="AH220" s="212">
        <v>1350.3837968907089</v>
      </c>
      <c r="AI220" s="212">
        <v>1357.8074217006322</v>
      </c>
      <c r="AJ220" s="212">
        <v>1335.9588881265774</v>
      </c>
      <c r="AK220" s="212">
        <v>1346.6304754926853</v>
      </c>
      <c r="AL220" s="212">
        <v>1412.6903776480808</v>
      </c>
      <c r="AM220" s="212">
        <v>1472.2068224479103</v>
      </c>
      <c r="AN220" s="212">
        <v>1444.436311479805</v>
      </c>
      <c r="AO220" s="212">
        <v>1483.4440473070365</v>
      </c>
      <c r="AP220" s="212">
        <v>1528.7942482510205</v>
      </c>
      <c r="AQ220" s="212">
        <v>1548.8718473677163</v>
      </c>
      <c r="AR220" s="212">
        <v>1525.0992673629025</v>
      </c>
      <c r="AS220" s="212">
        <v>1551.9822365212631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289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</row>
    <row r="240" spans="2:45" s="221" customFormat="1" ht="15" customHeight="1" x14ac:dyDescent="0.35">
      <c r="B240" s="215"/>
      <c r="AI240" s="222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>
      <c r="B242" s="235"/>
    </row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A1A66774-8EAA-4D4F-9ADD-83A1D6F6C716}"/>
  </hyperlink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39302-D043-44E2-B1E9-3E9D5F44CB2F}">
  <sheetPr codeName="Sheet9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292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102164.70432850163</v>
      </c>
      <c r="O10" s="137">
        <v>100985.87157766191</v>
      </c>
      <c r="P10" s="137">
        <v>102211.01075652786</v>
      </c>
      <c r="Q10" s="137">
        <v>103547.44776432673</v>
      </c>
      <c r="R10" s="137">
        <v>104940.40192480842</v>
      </c>
      <c r="S10" s="137">
        <v>106401.02327796967</v>
      </c>
      <c r="T10" s="137">
        <v>108010.64457233706</v>
      </c>
      <c r="U10" s="137">
        <v>109637.2039908414</v>
      </c>
      <c r="V10" s="137">
        <v>111286.07826243527</v>
      </c>
      <c r="W10" s="137">
        <v>112947.27255116511</v>
      </c>
      <c r="X10" s="137">
        <v>114675.58865858342</v>
      </c>
      <c r="Y10" s="137">
        <v>116400.51310901651</v>
      </c>
      <c r="Z10" s="137">
        <v>118145.02490307161</v>
      </c>
      <c r="AA10" s="137">
        <v>119855.06128821803</v>
      </c>
      <c r="AB10" s="137">
        <v>121496.46015318477</v>
      </c>
      <c r="AC10" s="137">
        <v>123061.94717490251</v>
      </c>
      <c r="AD10" s="137">
        <v>124608.48098170178</v>
      </c>
      <c r="AE10" s="137">
        <v>126168.37325527331</v>
      </c>
      <c r="AF10" s="137">
        <v>127743.23473808868</v>
      </c>
      <c r="AG10" s="137">
        <v>129359.4389223179</v>
      </c>
      <c r="AH10" s="137">
        <v>131012.39659829633</v>
      </c>
      <c r="AI10" s="137">
        <v>132691.91039038336</v>
      </c>
      <c r="AJ10" s="137">
        <v>134046.35624414735</v>
      </c>
      <c r="AK10" s="137">
        <v>135787.83588745689</v>
      </c>
      <c r="AL10" s="137">
        <v>137532.92356626139</v>
      </c>
      <c r="AM10" s="137">
        <v>139678.39730592983</v>
      </c>
      <c r="AN10" s="137">
        <v>141114.6592456169</v>
      </c>
      <c r="AO10" s="137">
        <v>142960.74867664053</v>
      </c>
      <c r="AP10" s="137">
        <v>144847.70949269549</v>
      </c>
      <c r="AQ10" s="137">
        <v>147172.51676890563</v>
      </c>
      <c r="AR10" s="137">
        <v>148735.2570153173</v>
      </c>
      <c r="AS10" s="137">
        <v>150695.59539793461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-158.38292889245599</v>
      </c>
      <c r="O11" s="137">
        <v>-313.404015484242</v>
      </c>
      <c r="P11" s="137">
        <v>-470.47670923324199</v>
      </c>
      <c r="Q11" s="137">
        <v>-628.99163022486005</v>
      </c>
      <c r="R11" s="137">
        <v>-789.11379982367896</v>
      </c>
      <c r="S11" s="137">
        <v>-950.97395809585908</v>
      </c>
      <c r="T11" s="137">
        <v>-1111.8848013905499</v>
      </c>
      <c r="U11" s="137">
        <v>-1272.3588525929599</v>
      </c>
      <c r="V11" s="137">
        <v>-1435.0995543587899</v>
      </c>
      <c r="W11" s="137">
        <v>-1598.1940067467704</v>
      </c>
      <c r="X11" s="137">
        <v>-1760.3411555850696</v>
      </c>
      <c r="Y11" s="137">
        <v>-2033.4807723580295</v>
      </c>
      <c r="Z11" s="137">
        <v>-2420.6726930343798</v>
      </c>
      <c r="AA11" s="137">
        <v>-2924.7809737076896</v>
      </c>
      <c r="AB11" s="137">
        <v>-3521.5811588648598</v>
      </c>
      <c r="AC11" s="137">
        <v>-4123.7816758294812</v>
      </c>
      <c r="AD11" s="137">
        <v>-4731.8393061265288</v>
      </c>
      <c r="AE11" s="137">
        <v>-5343.6132505335509</v>
      </c>
      <c r="AF11" s="137">
        <v>-5957.2498867169097</v>
      </c>
      <c r="AG11" s="137">
        <v>-6572.7257224639989</v>
      </c>
      <c r="AH11" s="137">
        <v>-7189.2924403692914</v>
      </c>
      <c r="AI11" s="137">
        <v>-7806.637207287441</v>
      </c>
      <c r="AJ11" s="137">
        <v>-8426.5854508295597</v>
      </c>
      <c r="AK11" s="137">
        <v>-9049.5235856132404</v>
      </c>
      <c r="AL11" s="137">
        <v>-9676.9308584834198</v>
      </c>
      <c r="AM11" s="137">
        <v>-10307.957228495299</v>
      </c>
      <c r="AN11" s="137">
        <v>-10941.921339206698</v>
      </c>
      <c r="AO11" s="137">
        <v>-11578.890977345502</v>
      </c>
      <c r="AP11" s="137">
        <v>-12219.484731617596</v>
      </c>
      <c r="AQ11" s="137">
        <v>-12866.358416870096</v>
      </c>
      <c r="AR11" s="137">
        <v>-13520.1466458944</v>
      </c>
      <c r="AS11" s="137">
        <v>-14180.8115881049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61.246822588920594</v>
      </c>
      <c r="O12" s="137">
        <v>101.59252450752257</v>
      </c>
      <c r="P12" s="137">
        <v>171.03421042633056</v>
      </c>
      <c r="Q12" s="137">
        <v>269.65179590606692</v>
      </c>
      <c r="R12" s="137">
        <v>394.57633276367187</v>
      </c>
      <c r="S12" s="137">
        <v>542.57656132507327</v>
      </c>
      <c r="T12" s="137">
        <v>704.68794982910151</v>
      </c>
      <c r="U12" s="137">
        <v>883.43061547851562</v>
      </c>
      <c r="V12" s="137">
        <v>1076.392932067871</v>
      </c>
      <c r="W12" s="137">
        <v>1286.1474172973633</v>
      </c>
      <c r="X12" s="137">
        <v>1503.3048963623048</v>
      </c>
      <c r="Y12" s="137">
        <v>1733.2832167968752</v>
      </c>
      <c r="Z12" s="137">
        <v>1950.8027883300783</v>
      </c>
      <c r="AA12" s="137">
        <v>2167.9431716308591</v>
      </c>
      <c r="AB12" s="137">
        <v>2368.7625358886717</v>
      </c>
      <c r="AC12" s="137">
        <v>2563.4235261230465</v>
      </c>
      <c r="AD12" s="137">
        <v>2752.4830544433594</v>
      </c>
      <c r="AE12" s="137">
        <v>2951.3024116210941</v>
      </c>
      <c r="AF12" s="137">
        <v>3140.5647949218746</v>
      </c>
      <c r="AG12" s="137">
        <v>3332.9534741210937</v>
      </c>
      <c r="AH12" s="137">
        <v>3540.7149296875</v>
      </c>
      <c r="AI12" s="137">
        <v>3771.3462041015628</v>
      </c>
      <c r="AJ12" s="137">
        <v>3992.915067871093</v>
      </c>
      <c r="AK12" s="137">
        <v>4222.5986513671869</v>
      </c>
      <c r="AL12" s="137">
        <v>4468.0269150390623</v>
      </c>
      <c r="AM12" s="137">
        <v>4743.0445244140628</v>
      </c>
      <c r="AN12" s="137">
        <v>5008.6531640625008</v>
      </c>
      <c r="AO12" s="137">
        <v>5311.239673828125</v>
      </c>
      <c r="AP12" s="137">
        <v>5670.9194736328127</v>
      </c>
      <c r="AQ12" s="137">
        <v>6045.3456679687497</v>
      </c>
      <c r="AR12" s="137">
        <v>6393.3730449218747</v>
      </c>
      <c r="AS12" s="137">
        <v>6764.8536396484369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111.54907101058959</v>
      </c>
      <c r="O13" s="137">
        <v>-162.29934449768066</v>
      </c>
      <c r="P13" s="137">
        <v>-222.65468350219729</v>
      </c>
      <c r="Q13" s="137">
        <v>-265.93898469543461</v>
      </c>
      <c r="R13" s="137">
        <v>-295.98848118591309</v>
      </c>
      <c r="S13" s="137">
        <v>-317.60781479263301</v>
      </c>
      <c r="T13" s="137">
        <v>-332.09566999435424</v>
      </c>
      <c r="U13" s="137">
        <v>-349.12780450820929</v>
      </c>
      <c r="V13" s="137">
        <v>-367.40826123809813</v>
      </c>
      <c r="W13" s="137">
        <v>-386.70789530944825</v>
      </c>
      <c r="X13" s="137">
        <v>-405.26724311065675</v>
      </c>
      <c r="Y13" s="137">
        <v>-424.74377611160281</v>
      </c>
      <c r="Z13" s="137">
        <v>-451.39718586730953</v>
      </c>
      <c r="AA13" s="137">
        <v>-484.48618145370477</v>
      </c>
      <c r="AB13" s="137">
        <v>-523.74406927108771</v>
      </c>
      <c r="AC13" s="137">
        <v>-573.15640800857545</v>
      </c>
      <c r="AD13" s="137">
        <v>-628.96066751861576</v>
      </c>
      <c r="AE13" s="137">
        <v>-699.00675229835508</v>
      </c>
      <c r="AF13" s="137">
        <v>-773.40316191864008</v>
      </c>
      <c r="AG13" s="137">
        <v>-849.04655678749089</v>
      </c>
      <c r="AH13" s="137">
        <v>-924.70482980203633</v>
      </c>
      <c r="AI13" s="137">
        <v>-1009.1936059474945</v>
      </c>
      <c r="AJ13" s="137">
        <v>-1094.3782440013886</v>
      </c>
      <c r="AK13" s="137">
        <v>-1181.1218907108307</v>
      </c>
      <c r="AL13" s="137">
        <v>-1266.8321228170396</v>
      </c>
      <c r="AM13" s="137">
        <v>-1354.8615549736023</v>
      </c>
      <c r="AN13" s="137">
        <v>-1446.5443907852173</v>
      </c>
      <c r="AO13" s="137">
        <v>-1548.4489356231691</v>
      </c>
      <c r="AP13" s="137">
        <v>-1652.1666956481931</v>
      </c>
      <c r="AQ13" s="137">
        <v>-1760.6690590667724</v>
      </c>
      <c r="AR13" s="137">
        <v>-1865.2578284072874</v>
      </c>
      <c r="AS13" s="137">
        <v>-1979.1940901031496</v>
      </c>
    </row>
    <row r="14" spans="1:45" ht="15" customHeight="1" x14ac:dyDescent="0.35">
      <c r="A14" s="132"/>
      <c r="B14" s="156" t="s">
        <v>200</v>
      </c>
      <c r="C14" s="137">
        <v>94411.820999999996</v>
      </c>
      <c r="D14" s="137">
        <v>93715.081000000006</v>
      </c>
      <c r="E14" s="137">
        <v>98808.725186000011</v>
      </c>
      <c r="F14" s="137">
        <v>95190.063000000009</v>
      </c>
      <c r="G14" s="137">
        <v>93235.202999999994</v>
      </c>
      <c r="H14" s="137">
        <v>95522.883136000004</v>
      </c>
      <c r="I14" s="137">
        <v>96822.474692000003</v>
      </c>
      <c r="J14" s="137">
        <v>97676.369080000004</v>
      </c>
      <c r="K14" s="137">
        <v>97866.698535000003</v>
      </c>
      <c r="L14" s="137">
        <v>96872.264974999998</v>
      </c>
      <c r="M14" s="137">
        <v>102505.45983400001</v>
      </c>
      <c r="N14" s="137">
        <v>101956.0191511875</v>
      </c>
      <c r="O14" s="137">
        <v>100611.7607421875</v>
      </c>
      <c r="P14" s="137">
        <v>101688.91357421875</v>
      </c>
      <c r="Q14" s="137">
        <v>102922.1689453125</v>
      </c>
      <c r="R14" s="137">
        <v>104249.8759765625</v>
      </c>
      <c r="S14" s="137">
        <v>105675.01806640625</v>
      </c>
      <c r="T14" s="137">
        <v>107271.35205078125</v>
      </c>
      <c r="U14" s="137">
        <v>108899.14794921875</v>
      </c>
      <c r="V14" s="137">
        <v>110559.96337890625</v>
      </c>
      <c r="W14" s="137">
        <v>112248.51806640625</v>
      </c>
      <c r="X14" s="137">
        <v>114013.28515625</v>
      </c>
      <c r="Y14" s="137">
        <v>115675.57177734375</v>
      </c>
      <c r="Z14" s="137">
        <v>117223.7578125</v>
      </c>
      <c r="AA14" s="137">
        <v>118613.7373046875</v>
      </c>
      <c r="AB14" s="137">
        <v>119819.8974609375</v>
      </c>
      <c r="AC14" s="137">
        <v>120928.4326171875</v>
      </c>
      <c r="AD14" s="137">
        <v>122000.1640625</v>
      </c>
      <c r="AE14" s="137">
        <v>123077.0556640625</v>
      </c>
      <c r="AF14" s="137">
        <v>124153.146484375</v>
      </c>
      <c r="AG14" s="137">
        <v>125270.6201171875</v>
      </c>
      <c r="AH14" s="137">
        <v>126439.1142578125</v>
      </c>
      <c r="AI14" s="137">
        <v>127647.42578125</v>
      </c>
      <c r="AJ14" s="137">
        <v>128518.3076171875</v>
      </c>
      <c r="AK14" s="137">
        <v>129779.7890625</v>
      </c>
      <c r="AL14" s="137">
        <v>131057.1875</v>
      </c>
      <c r="AM14" s="137">
        <v>132758.623046875</v>
      </c>
      <c r="AN14" s="137">
        <v>133734.8466796875</v>
      </c>
      <c r="AO14" s="137">
        <v>135144.6484375</v>
      </c>
      <c r="AP14" s="137">
        <v>136646.9775390625</v>
      </c>
      <c r="AQ14" s="137">
        <v>138590.8349609375</v>
      </c>
      <c r="AR14" s="137">
        <v>139743.2255859375</v>
      </c>
      <c r="AS14" s="137">
        <v>141300.44335937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20434.02366709755</v>
      </c>
      <c r="O17" s="137">
        <v>20618.486483178312</v>
      </c>
      <c r="P17" s="137">
        <v>20869.546473788607</v>
      </c>
      <c r="Q17" s="137">
        <v>21136.0860422103</v>
      </c>
      <c r="R17" s="137">
        <v>21410.167002650473</v>
      </c>
      <c r="S17" s="137">
        <v>21699.275252496798</v>
      </c>
      <c r="T17" s="137">
        <v>22016.814461015147</v>
      </c>
      <c r="U17" s="137">
        <v>22332.516315707129</v>
      </c>
      <c r="V17" s="137">
        <v>22656.575752911976</v>
      </c>
      <c r="W17" s="137">
        <v>22934.148978798949</v>
      </c>
      <c r="X17" s="137">
        <v>23274.47328633572</v>
      </c>
      <c r="Y17" s="137">
        <v>23608.003194230449</v>
      </c>
      <c r="Z17" s="137">
        <v>23939.849763684051</v>
      </c>
      <c r="AA17" s="137">
        <v>24257.87939969674</v>
      </c>
      <c r="AB17" s="137">
        <v>24554.422762797578</v>
      </c>
      <c r="AC17" s="137">
        <v>24840.968068668895</v>
      </c>
      <c r="AD17" s="137">
        <v>25123.22065547033</v>
      </c>
      <c r="AE17" s="137">
        <v>25408.392470090792</v>
      </c>
      <c r="AF17" s="137">
        <v>25700.355917475765</v>
      </c>
      <c r="AG17" s="137">
        <v>26000.265966045601</v>
      </c>
      <c r="AH17" s="137">
        <v>26305.113349321135</v>
      </c>
      <c r="AI17" s="137">
        <v>26617.761990907762</v>
      </c>
      <c r="AJ17" s="137">
        <v>26939.918320306704</v>
      </c>
      <c r="AK17" s="137">
        <v>27267.743909876146</v>
      </c>
      <c r="AL17" s="137">
        <v>27592.790518888061</v>
      </c>
      <c r="AM17" s="137">
        <v>27924.654899722202</v>
      </c>
      <c r="AN17" s="137">
        <v>28265.8914820137</v>
      </c>
      <c r="AO17" s="137">
        <v>28615.440084192465</v>
      </c>
      <c r="AP17" s="137">
        <v>28972.15703756018</v>
      </c>
      <c r="AQ17" s="137">
        <v>29338.876254588944</v>
      </c>
      <c r="AR17" s="137">
        <v>29709.221604927283</v>
      </c>
      <c r="AS17" s="137">
        <v>30080.048634242103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3.8087299151268414</v>
      </c>
      <c r="O18" s="137">
        <v>6.2796106832852745</v>
      </c>
      <c r="P18" s="137">
        <v>10.558657658176159</v>
      </c>
      <c r="Q18" s="137">
        <v>16.590737274947635</v>
      </c>
      <c r="R18" s="137">
        <v>24.182167815113875</v>
      </c>
      <c r="S18" s="137">
        <v>33.043835586051941</v>
      </c>
      <c r="T18" s="137">
        <v>42.867290983892453</v>
      </c>
      <c r="U18" s="137">
        <v>53.551771076765831</v>
      </c>
      <c r="V18" s="137">
        <v>65.001125587031339</v>
      </c>
      <c r="W18" s="137">
        <v>95.163773474192311</v>
      </c>
      <c r="X18" s="137">
        <v>109.5830293859502</v>
      </c>
      <c r="Y18" s="137">
        <v>124.14295773772976</v>
      </c>
      <c r="Z18" s="137">
        <v>137.22845634833618</v>
      </c>
      <c r="AA18" s="137">
        <v>149.38929596020213</v>
      </c>
      <c r="AB18" s="137">
        <v>160.69754493362839</v>
      </c>
      <c r="AC18" s="137">
        <v>170.79907262217515</v>
      </c>
      <c r="AD18" s="137">
        <v>179.98808964042871</v>
      </c>
      <c r="AE18" s="137">
        <v>188.89372500475989</v>
      </c>
      <c r="AF18" s="137">
        <v>197.67122645526203</v>
      </c>
      <c r="AG18" s="137">
        <v>205.72084571569457</v>
      </c>
      <c r="AH18" s="137">
        <v>214.09471608464551</v>
      </c>
      <c r="AI18" s="137">
        <v>222.68501101201903</v>
      </c>
      <c r="AJ18" s="137">
        <v>236.60085387212411</v>
      </c>
      <c r="AK18" s="137">
        <v>250.32887556428039</v>
      </c>
      <c r="AL18" s="137">
        <v>264.89223538319209</v>
      </c>
      <c r="AM18" s="137">
        <v>280.34218292908383</v>
      </c>
      <c r="AN18" s="137">
        <v>296.68095432438281</v>
      </c>
      <c r="AO18" s="137">
        <v>314.35038796396344</v>
      </c>
      <c r="AP18" s="137">
        <v>335.25583936072064</v>
      </c>
      <c r="AQ18" s="137">
        <v>356.03210191057155</v>
      </c>
      <c r="AR18" s="137">
        <v>377.16954978502474</v>
      </c>
      <c r="AS18" s="137">
        <v>398.68847341843093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29.814818887675504</v>
      </c>
      <c r="O19" s="137">
        <v>-43.273906361600446</v>
      </c>
      <c r="P19" s="137">
        <v>-59.538725196784277</v>
      </c>
      <c r="Q19" s="137">
        <v>-71.200216985245163</v>
      </c>
      <c r="R19" s="137">
        <v>-79.255420465586027</v>
      </c>
      <c r="S19" s="137">
        <v>-84.901119332852829</v>
      </c>
      <c r="T19" s="137">
        <v>-88.961048874039506</v>
      </c>
      <c r="U19" s="137">
        <v>-93.517305533896348</v>
      </c>
      <c r="V19" s="137">
        <v>-98.416722249005247</v>
      </c>
      <c r="W19" s="137">
        <v>-69.135017898141044</v>
      </c>
      <c r="X19" s="137">
        <v>-72.601237596671496</v>
      </c>
      <c r="Y19" s="137">
        <v>-76.093417593178145</v>
      </c>
      <c r="Z19" s="137">
        <v>-80.853610657388188</v>
      </c>
      <c r="AA19" s="137">
        <v>-86.602680031941887</v>
      </c>
      <c r="AB19" s="137">
        <v>-93.799995231204832</v>
      </c>
      <c r="AC19" s="137">
        <v>-102.64604754107023</v>
      </c>
      <c r="AD19" s="137">
        <v>-112.63647948575914</v>
      </c>
      <c r="AE19" s="137">
        <v>-124.9072888455507</v>
      </c>
      <c r="AF19" s="137">
        <v>-138.49980018102903</v>
      </c>
      <c r="AG19" s="137">
        <v>-152.0571242612981</v>
      </c>
      <c r="AH19" s="137">
        <v>-165.61626853077752</v>
      </c>
      <c r="AI19" s="137">
        <v>-180.36301754478109</v>
      </c>
      <c r="AJ19" s="137">
        <v>-196.00745542882862</v>
      </c>
      <c r="AK19" s="137">
        <v>-211.55520731542489</v>
      </c>
      <c r="AL19" s="137">
        <v>-226.91517614625127</v>
      </c>
      <c r="AM19" s="137">
        <v>-242.19044202628888</v>
      </c>
      <c r="AN19" s="137">
        <v>-259.10173321308139</v>
      </c>
      <c r="AO19" s="137">
        <v>-277.35492528142896</v>
      </c>
      <c r="AP19" s="137">
        <v>-295.94412692090356</v>
      </c>
      <c r="AQ19" s="137">
        <v>-314.73452837451464</v>
      </c>
      <c r="AR19" s="137">
        <v>-334.12357658730502</v>
      </c>
      <c r="AS19" s="137">
        <v>-354.53007641053341</v>
      </c>
    </row>
    <row r="20" spans="1:45" ht="15" customHeight="1" thickBot="1" x14ac:dyDescent="0.4">
      <c r="A20" s="132"/>
      <c r="B20" s="160" t="s">
        <v>205</v>
      </c>
      <c r="C20" s="137">
        <v>19051</v>
      </c>
      <c r="D20" s="137">
        <v>18137</v>
      </c>
      <c r="E20" s="137">
        <v>19140</v>
      </c>
      <c r="F20" s="137">
        <v>20085</v>
      </c>
      <c r="G20" s="137">
        <v>19249</v>
      </c>
      <c r="H20" s="137">
        <v>18763</v>
      </c>
      <c r="I20" s="137">
        <v>19784</v>
      </c>
      <c r="J20" s="137">
        <v>21650.865000000002</v>
      </c>
      <c r="K20" s="137">
        <v>19538.149000000001</v>
      </c>
      <c r="L20" s="137">
        <v>19661.429</v>
      </c>
      <c r="M20" s="137">
        <v>21232.034</v>
      </c>
      <c r="N20" s="137">
        <v>19607.429</v>
      </c>
      <c r="O20" s="137">
        <v>20581.4921875</v>
      </c>
      <c r="P20" s="137">
        <v>20820.56640625</v>
      </c>
      <c r="Q20" s="137">
        <v>21081.4765625</v>
      </c>
      <c r="R20" s="137">
        <v>21355.09375</v>
      </c>
      <c r="S20" s="137">
        <v>21647.41796875</v>
      </c>
      <c r="T20" s="137">
        <v>21970.720703125</v>
      </c>
      <c r="U20" s="137">
        <v>22292.55078125</v>
      </c>
      <c r="V20" s="137">
        <v>22623.16015625</v>
      </c>
      <c r="W20" s="137">
        <v>22960.177734375</v>
      </c>
      <c r="X20" s="137">
        <v>23311.455078125</v>
      </c>
      <c r="Y20" s="137">
        <v>23656.052734375</v>
      </c>
      <c r="Z20" s="137">
        <v>23996.224609375</v>
      </c>
      <c r="AA20" s="137">
        <v>24320.666015625</v>
      </c>
      <c r="AB20" s="137">
        <v>24621.3203125</v>
      </c>
      <c r="AC20" s="137">
        <v>24909.12109375</v>
      </c>
      <c r="AD20" s="137">
        <v>25190.572265625</v>
      </c>
      <c r="AE20" s="137">
        <v>25472.37890625</v>
      </c>
      <c r="AF20" s="137">
        <v>25759.52734375</v>
      </c>
      <c r="AG20" s="137">
        <v>26053.9296875</v>
      </c>
      <c r="AH20" s="137">
        <v>26353.591796875</v>
      </c>
      <c r="AI20" s="137">
        <v>26660.083984375</v>
      </c>
      <c r="AJ20" s="137">
        <v>26980.51171875</v>
      </c>
      <c r="AK20" s="137">
        <v>27306.517578125</v>
      </c>
      <c r="AL20" s="137">
        <v>27630.767578125</v>
      </c>
      <c r="AM20" s="137">
        <v>27962.806640625</v>
      </c>
      <c r="AN20" s="137">
        <v>28303.470703125</v>
      </c>
      <c r="AO20" s="137">
        <v>28652.435546875</v>
      </c>
      <c r="AP20" s="137">
        <v>29011.46875</v>
      </c>
      <c r="AQ20" s="137">
        <v>29380.173828125</v>
      </c>
      <c r="AR20" s="137">
        <v>29752.267578125</v>
      </c>
      <c r="AS20" s="137">
        <v>30124.2070312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589</v>
      </c>
      <c r="G25" s="136">
        <v>0</v>
      </c>
      <c r="H25" s="136">
        <v>0</v>
      </c>
      <c r="I25" s="136">
        <v>1329</v>
      </c>
      <c r="J25" s="136">
        <v>0</v>
      </c>
      <c r="K25" s="136">
        <v>1300</v>
      </c>
      <c r="L25" s="136">
        <v>0</v>
      </c>
      <c r="M25" s="136">
        <v>1681</v>
      </c>
      <c r="N25" s="136">
        <v>0</v>
      </c>
      <c r="O25" s="136">
        <v>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400</v>
      </c>
      <c r="Y25" s="136">
        <v>2000</v>
      </c>
      <c r="Z25" s="136">
        <v>400</v>
      </c>
      <c r="AA25" s="136">
        <v>0</v>
      </c>
      <c r="AB25" s="136">
        <v>0</v>
      </c>
      <c r="AC25" s="136">
        <v>400</v>
      </c>
      <c r="AD25" s="136">
        <v>400</v>
      </c>
      <c r="AE25" s="136">
        <v>400</v>
      </c>
      <c r="AF25" s="136">
        <v>400</v>
      </c>
      <c r="AG25" s="136">
        <v>0</v>
      </c>
      <c r="AH25" s="136">
        <v>400</v>
      </c>
      <c r="AI25" s="136">
        <v>0</v>
      </c>
      <c r="AJ25" s="136">
        <v>800</v>
      </c>
      <c r="AK25" s="136">
        <v>400</v>
      </c>
      <c r="AL25" s="136">
        <v>0</v>
      </c>
      <c r="AM25" s="136">
        <v>0</v>
      </c>
      <c r="AN25" s="136">
        <v>800</v>
      </c>
      <c r="AO25" s="136">
        <v>400</v>
      </c>
      <c r="AP25" s="136">
        <v>400</v>
      </c>
      <c r="AQ25" s="136">
        <v>400</v>
      </c>
      <c r="AR25" s="136">
        <v>400</v>
      </c>
      <c r="AS25" s="136">
        <v>400</v>
      </c>
    </row>
    <row r="26" spans="1:45" ht="15" customHeight="1" x14ac:dyDescent="0.35">
      <c r="A26" s="132"/>
      <c r="B26" s="167" t="s">
        <v>210</v>
      </c>
      <c r="C26" s="136">
        <v>321</v>
      </c>
      <c r="D26" s="136">
        <v>16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0</v>
      </c>
      <c r="L26" s="136">
        <v>29.4</v>
      </c>
      <c r="M26" s="136">
        <v>30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175</v>
      </c>
      <c r="Y26" s="136">
        <v>350</v>
      </c>
      <c r="Z26" s="136">
        <v>0</v>
      </c>
      <c r="AA26" s="136">
        <v>0</v>
      </c>
      <c r="AB26" s="136">
        <v>175</v>
      </c>
      <c r="AC26" s="136">
        <v>0</v>
      </c>
      <c r="AD26" s="136">
        <v>175</v>
      </c>
      <c r="AE26" s="136">
        <v>0</v>
      </c>
      <c r="AF26" s="136">
        <v>0</v>
      </c>
      <c r="AG26" s="136">
        <v>0</v>
      </c>
      <c r="AH26" s="136">
        <v>0</v>
      </c>
      <c r="AI26" s="136">
        <v>175</v>
      </c>
      <c r="AJ26" s="136">
        <v>0</v>
      </c>
      <c r="AK26" s="136">
        <v>0</v>
      </c>
      <c r="AL26" s="136">
        <v>175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0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136">
        <v>0</v>
      </c>
      <c r="K31" s="136">
        <v>0</v>
      </c>
      <c r="L31" s="136">
        <v>0.74919999999999998</v>
      </c>
      <c r="M31" s="136">
        <v>0</v>
      </c>
      <c r="N31" s="136">
        <v>0</v>
      </c>
      <c r="O31" s="136">
        <v>0</v>
      </c>
      <c r="P31" s="136">
        <v>0.65384626999999995</v>
      </c>
      <c r="Q31" s="136">
        <v>1.0584136499999999</v>
      </c>
      <c r="R31" s="136">
        <v>1.0584136499999999</v>
      </c>
      <c r="S31" s="136">
        <v>1.0584136499999999</v>
      </c>
      <c r="T31" s="136">
        <v>1.0584136499999999</v>
      </c>
      <c r="U31" s="136">
        <v>1.0584136499999999</v>
      </c>
      <c r="V31" s="136">
        <v>1.0584136499999999</v>
      </c>
      <c r="W31" s="136">
        <v>1.0584136499999999</v>
      </c>
      <c r="X31" s="136">
        <v>1.0584136499999999</v>
      </c>
      <c r="Y31" s="136">
        <v>1.0584136499999999</v>
      </c>
      <c r="Z31" s="136">
        <v>1.0584136499999999</v>
      </c>
      <c r="AA31" s="136">
        <v>1.0584136499999999</v>
      </c>
      <c r="AB31" s="136">
        <v>1.0584136499999999</v>
      </c>
      <c r="AC31" s="136">
        <v>1.0584136499999999</v>
      </c>
      <c r="AD31" s="136">
        <v>1.0584136499999999</v>
      </c>
      <c r="AE31" s="136">
        <v>1.0584136499999999</v>
      </c>
      <c r="AF31" s="136">
        <v>1.0584136499999999</v>
      </c>
      <c r="AG31" s="136">
        <v>1.0584136499999999</v>
      </c>
      <c r="AH31" s="136">
        <v>1.0584136499999999</v>
      </c>
      <c r="AI31" s="136">
        <v>1.0584136499999999</v>
      </c>
      <c r="AJ31" s="136">
        <v>1.0584136499999999</v>
      </c>
      <c r="AK31" s="136">
        <v>1.0584136499999999</v>
      </c>
      <c r="AL31" s="136">
        <v>1.0584136499999999</v>
      </c>
      <c r="AM31" s="136">
        <v>1.0584136499999999</v>
      </c>
      <c r="AN31" s="136">
        <v>1.0584136499999999</v>
      </c>
      <c r="AO31" s="136">
        <v>1.0584136499999999</v>
      </c>
      <c r="AP31" s="136">
        <v>1.0584136499999999</v>
      </c>
      <c r="AQ31" s="136">
        <v>1.0584136499999999</v>
      </c>
      <c r="AR31" s="136">
        <v>1.0584136499999999</v>
      </c>
      <c r="AS31" s="136">
        <v>1.0584136499999999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3.4989999999999997</v>
      </c>
      <c r="E32" s="136">
        <v>0</v>
      </c>
      <c r="F32" s="136">
        <v>0</v>
      </c>
      <c r="G32" s="136">
        <v>2.5</v>
      </c>
      <c r="H32" s="136">
        <v>0</v>
      </c>
      <c r="I32" s="136">
        <v>12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100</v>
      </c>
      <c r="D33" s="136">
        <v>0</v>
      </c>
      <c r="E33" s="136">
        <v>0</v>
      </c>
      <c r="F33" s="136">
        <v>0</v>
      </c>
      <c r="G33" s="136">
        <v>0</v>
      </c>
      <c r="H33" s="136">
        <v>0</v>
      </c>
      <c r="I33" s="136">
        <v>0</v>
      </c>
      <c r="J33" s="136">
        <v>0</v>
      </c>
      <c r="K33" s="136">
        <v>0</v>
      </c>
      <c r="L33" s="136">
        <v>208</v>
      </c>
      <c r="M33" s="136">
        <v>0</v>
      </c>
      <c r="N33" s="136">
        <v>0</v>
      </c>
      <c r="O33" s="136">
        <v>1.25</v>
      </c>
      <c r="P33" s="136">
        <v>5</v>
      </c>
      <c r="Q33" s="136">
        <v>5</v>
      </c>
      <c r="R33" s="136">
        <v>5</v>
      </c>
      <c r="S33" s="136">
        <v>3.75</v>
      </c>
      <c r="T33" s="136">
        <v>3.75</v>
      </c>
      <c r="U33" s="136">
        <v>3.75</v>
      </c>
      <c r="V33" s="136">
        <v>3.75</v>
      </c>
      <c r="W33" s="136">
        <v>3.75</v>
      </c>
      <c r="X33" s="136">
        <v>3.75</v>
      </c>
      <c r="Y33" s="136">
        <v>3.75</v>
      </c>
      <c r="Z33" s="136">
        <v>3.75</v>
      </c>
      <c r="AA33" s="136">
        <v>5.8</v>
      </c>
      <c r="AB33" s="136">
        <v>2.5</v>
      </c>
      <c r="AC33" s="136">
        <v>2.5</v>
      </c>
      <c r="AD33" s="136">
        <v>10.7</v>
      </c>
      <c r="AE33" s="136">
        <v>2.5</v>
      </c>
      <c r="AF33" s="136">
        <v>2.5</v>
      </c>
      <c r="AG33" s="136">
        <v>7.5</v>
      </c>
      <c r="AH33" s="136">
        <v>2.5150000000000001</v>
      </c>
      <c r="AI33" s="136">
        <v>7.5250000000000004</v>
      </c>
      <c r="AJ33" s="136">
        <v>4.9249999999999998</v>
      </c>
      <c r="AK33" s="136">
        <v>6.6180000000000003</v>
      </c>
      <c r="AL33" s="136">
        <v>4.7575000000000003</v>
      </c>
      <c r="AM33" s="136">
        <v>6.9619999999999997</v>
      </c>
      <c r="AN33" s="136">
        <v>3.5750000000000002</v>
      </c>
      <c r="AO33" s="136">
        <v>6.92</v>
      </c>
      <c r="AP33" s="136">
        <v>1.25</v>
      </c>
      <c r="AQ33" s="136">
        <v>1.25</v>
      </c>
      <c r="AR33" s="136">
        <v>6.05</v>
      </c>
      <c r="AS33" s="136">
        <v>6.05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1.44</v>
      </c>
      <c r="P34" s="136">
        <v>29.76</v>
      </c>
      <c r="Q34" s="136">
        <v>0</v>
      </c>
      <c r="R34" s="136">
        <v>80.400000000000006</v>
      </c>
      <c r="S34" s="136">
        <v>66</v>
      </c>
      <c r="T34" s="136">
        <v>0</v>
      </c>
      <c r="U34" s="136">
        <v>60</v>
      </c>
      <c r="V34" s="136">
        <v>60</v>
      </c>
      <c r="W34" s="136">
        <v>60</v>
      </c>
      <c r="X34" s="136">
        <v>60</v>
      </c>
      <c r="Y34" s="136">
        <v>72</v>
      </c>
      <c r="Z34" s="136">
        <v>72</v>
      </c>
      <c r="AA34" s="136">
        <v>48</v>
      </c>
      <c r="AB34" s="136">
        <v>18</v>
      </c>
      <c r="AC34" s="136">
        <v>18</v>
      </c>
      <c r="AD34" s="136">
        <v>18</v>
      </c>
      <c r="AE34" s="136">
        <v>18</v>
      </c>
      <c r="AF34" s="136">
        <v>18</v>
      </c>
      <c r="AG34" s="136">
        <v>18</v>
      </c>
      <c r="AH34" s="136">
        <v>18</v>
      </c>
      <c r="AI34" s="136">
        <v>18</v>
      </c>
      <c r="AJ34" s="136">
        <v>18</v>
      </c>
      <c r="AK34" s="136">
        <v>18</v>
      </c>
      <c r="AL34" s="136">
        <v>18</v>
      </c>
      <c r="AM34" s="136">
        <v>18</v>
      </c>
      <c r="AN34" s="136">
        <v>18</v>
      </c>
      <c r="AO34" s="136">
        <v>18</v>
      </c>
      <c r="AP34" s="136">
        <v>18</v>
      </c>
      <c r="AQ34" s="136">
        <v>18</v>
      </c>
      <c r="AR34" s="136">
        <v>18</v>
      </c>
      <c r="AS34" s="136">
        <v>18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1.1818299999999999</v>
      </c>
      <c r="E35" s="136">
        <v>1.30976</v>
      </c>
      <c r="F35" s="136">
        <v>1.25403</v>
      </c>
      <c r="G35" s="136">
        <v>4.1043000000000003</v>
      </c>
      <c r="H35" s="136">
        <v>13.95234</v>
      </c>
      <c r="I35" s="136">
        <v>34.889850000000003</v>
      </c>
      <c r="J35" s="136">
        <v>32.578229999999998</v>
      </c>
      <c r="K35" s="136">
        <v>321.29768999999999</v>
      </c>
      <c r="L35" s="136">
        <v>499.21812999999997</v>
      </c>
      <c r="M35" s="136">
        <v>104.08499999999999</v>
      </c>
      <c r="N35" s="136">
        <v>287.96090820000001</v>
      </c>
      <c r="O35" s="136">
        <v>443.94316939999999</v>
      </c>
      <c r="P35" s="136">
        <v>437.87217780000003</v>
      </c>
      <c r="Q35" s="136">
        <v>531.82717779999996</v>
      </c>
      <c r="R35" s="136">
        <v>536.4717341999999</v>
      </c>
      <c r="S35" s="136">
        <v>192.91009070000001</v>
      </c>
      <c r="T35" s="136">
        <v>195.23236900000001</v>
      </c>
      <c r="U35" s="136">
        <v>149.01396780000002</v>
      </c>
      <c r="V35" s="136">
        <v>53.528423419999996</v>
      </c>
      <c r="W35" s="136">
        <v>57.73911296</v>
      </c>
      <c r="X35" s="136">
        <v>57.73911296</v>
      </c>
      <c r="Y35" s="136">
        <v>60.061391199999996</v>
      </c>
      <c r="Z35" s="136">
        <v>72.39055458</v>
      </c>
      <c r="AA35" s="136">
        <v>123.02563019999999</v>
      </c>
      <c r="AB35" s="136">
        <v>149.5834528</v>
      </c>
      <c r="AC35" s="136">
        <v>175.655731</v>
      </c>
      <c r="AD35" s="136">
        <v>176.13212440000001</v>
      </c>
      <c r="AE35" s="136">
        <v>187.60100919999999</v>
      </c>
      <c r="AF35" s="136">
        <v>231.9970265</v>
      </c>
      <c r="AG35" s="136">
        <v>212.92644279999999</v>
      </c>
      <c r="AH35" s="136">
        <v>258.10909839999999</v>
      </c>
      <c r="AI35" s="136">
        <v>257.53245250000003</v>
      </c>
      <c r="AJ35" s="136">
        <v>532.81807929999991</v>
      </c>
      <c r="AK35" s="136">
        <v>506.1943144</v>
      </c>
      <c r="AL35" s="136">
        <v>319.46035979999999</v>
      </c>
      <c r="AM35" s="136">
        <v>323.2780831</v>
      </c>
      <c r="AN35" s="136">
        <v>352.2224397</v>
      </c>
      <c r="AO35" s="136">
        <v>473.87824930000005</v>
      </c>
      <c r="AP35" s="136">
        <v>562.14139549999993</v>
      </c>
      <c r="AQ35" s="136">
        <v>351.00184949999999</v>
      </c>
      <c r="AR35" s="136">
        <v>399.08003379999997</v>
      </c>
      <c r="AS35" s="136">
        <v>401.45798249999996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0.47289999999999999</v>
      </c>
      <c r="E36" s="136">
        <v>2.65801</v>
      </c>
      <c r="F36" s="136">
        <v>2.1259999999999999</v>
      </c>
      <c r="G36" s="136">
        <v>1.90493</v>
      </c>
      <c r="H36" s="136">
        <v>1.61842</v>
      </c>
      <c r="I36" s="136">
        <v>2.7773699999999999</v>
      </c>
      <c r="J36" s="136">
        <v>5.3989599999999998</v>
      </c>
      <c r="K36" s="136">
        <v>10.124560000000001</v>
      </c>
      <c r="L36" s="136">
        <v>15.255979999999999</v>
      </c>
      <c r="M36" s="136">
        <v>15.77022</v>
      </c>
      <c r="N36" s="136">
        <v>24.387771860000001</v>
      </c>
      <c r="O36" s="136">
        <v>38.653689290000003</v>
      </c>
      <c r="P36" s="136">
        <v>40.182471879999994</v>
      </c>
      <c r="Q36" s="136">
        <v>20.72269966</v>
      </c>
      <c r="R36" s="136">
        <v>19.87929789</v>
      </c>
      <c r="S36" s="136">
        <v>10.81770893</v>
      </c>
      <c r="T36" s="136">
        <v>10.75837555</v>
      </c>
      <c r="U36" s="136">
        <v>12.95171869</v>
      </c>
      <c r="V36" s="136">
        <v>12.918188219999999</v>
      </c>
      <c r="W36" s="136">
        <v>13.32503915</v>
      </c>
      <c r="X36" s="136">
        <v>14.001540779999999</v>
      </c>
      <c r="Y36" s="136">
        <v>13.838788640000001</v>
      </c>
      <c r="Z36" s="136">
        <v>21.82697576</v>
      </c>
      <c r="AA36" s="136">
        <v>22.486121929999999</v>
      </c>
      <c r="AB36" s="136">
        <v>30.947576539999996</v>
      </c>
      <c r="AC36" s="136">
        <v>35.386351690000005</v>
      </c>
      <c r="AD36" s="136">
        <v>39.555267299999997</v>
      </c>
      <c r="AE36" s="136">
        <v>51.037511299999998</v>
      </c>
      <c r="AF36" s="136">
        <v>51.175607920000004</v>
      </c>
      <c r="AG36" s="136">
        <v>51.438821689999997</v>
      </c>
      <c r="AH36" s="136">
        <v>52.102993929999997</v>
      </c>
      <c r="AI36" s="136">
        <v>61.634631659999997</v>
      </c>
      <c r="AJ36" s="136">
        <v>61.44698855</v>
      </c>
      <c r="AK36" s="136">
        <v>61.147977700000006</v>
      </c>
      <c r="AL36" s="136">
        <v>60.339813580000005</v>
      </c>
      <c r="AM36" s="136">
        <v>61.862920330000001</v>
      </c>
      <c r="AN36" s="136">
        <v>73.890661129999998</v>
      </c>
      <c r="AO36" s="136">
        <v>79.938496270000002</v>
      </c>
      <c r="AP36" s="136">
        <v>85.515867729999997</v>
      </c>
      <c r="AQ36" s="136">
        <v>87.144928249999992</v>
      </c>
      <c r="AR36" s="136">
        <v>97.463427979999992</v>
      </c>
      <c r="AS36" s="136">
        <v>114.5024197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12.94</v>
      </c>
      <c r="D38" s="136">
        <v>6</v>
      </c>
      <c r="E38" s="136">
        <v>12</v>
      </c>
      <c r="F38" s="136">
        <v>2.9</v>
      </c>
      <c r="G38" s="136">
        <v>9.1489999999999991</v>
      </c>
      <c r="H38" s="136">
        <v>50.695239999999998</v>
      </c>
      <c r="I38" s="136">
        <v>32.94332</v>
      </c>
      <c r="J38" s="136">
        <v>3.5830000000000002</v>
      </c>
      <c r="K38" s="136">
        <v>0</v>
      </c>
      <c r="L38" s="136">
        <v>6.2072700000000003</v>
      </c>
      <c r="M38" s="136">
        <v>0</v>
      </c>
      <c r="N38" s="136">
        <v>0</v>
      </c>
      <c r="O38" s="136">
        <v>0.76978559729999996</v>
      </c>
      <c r="P38" s="136">
        <v>0</v>
      </c>
      <c r="Q38" s="136">
        <v>9.7802134899999995</v>
      </c>
      <c r="R38" s="136">
        <v>9.7802134899999995</v>
      </c>
      <c r="S38" s="136">
        <v>9.7802134899999995</v>
      </c>
      <c r="T38" s="136">
        <v>9.7802134899999995</v>
      </c>
      <c r="U38" s="136">
        <v>9.7802134899999995</v>
      </c>
      <c r="V38" s="136">
        <v>9.7802134899999995</v>
      </c>
      <c r="W38" s="136">
        <v>9.7802134899999995</v>
      </c>
      <c r="X38" s="136">
        <v>9.7802134899999995</v>
      </c>
      <c r="Y38" s="136">
        <v>9.7802134899999995</v>
      </c>
      <c r="Z38" s="136">
        <v>9.7802134899999995</v>
      </c>
      <c r="AA38" s="136">
        <v>9.7802134899999995</v>
      </c>
      <c r="AB38" s="136">
        <v>9.7802134899999995</v>
      </c>
      <c r="AC38" s="136">
        <v>9.7802134899999995</v>
      </c>
      <c r="AD38" s="136">
        <v>9.7802134899999995</v>
      </c>
      <c r="AE38" s="136">
        <v>9.7802134899999995</v>
      </c>
      <c r="AF38" s="136">
        <v>9.7802134899999995</v>
      </c>
      <c r="AG38" s="136">
        <v>9.7802134899999995</v>
      </c>
      <c r="AH38" s="136">
        <v>9.7802134899999995</v>
      </c>
      <c r="AI38" s="136">
        <v>9.7802134899999995</v>
      </c>
      <c r="AJ38" s="136">
        <v>9.7802134899999995</v>
      </c>
      <c r="AK38" s="136">
        <v>9.7802134899999995</v>
      </c>
      <c r="AL38" s="136">
        <v>9.7802134899999995</v>
      </c>
      <c r="AM38" s="136">
        <v>9.7802134899999995</v>
      </c>
      <c r="AN38" s="136">
        <v>9.7802134899999995</v>
      </c>
      <c r="AO38" s="136">
        <v>9.7802134899999995</v>
      </c>
      <c r="AP38" s="136">
        <v>9.7802134899999995</v>
      </c>
      <c r="AQ38" s="136">
        <v>9.7802134899999995</v>
      </c>
      <c r="AR38" s="136">
        <v>9.7802134899999995</v>
      </c>
      <c r="AS38" s="136">
        <v>9.7802134899999995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10</v>
      </c>
      <c r="P41" s="136">
        <v>20</v>
      </c>
      <c r="Q41" s="136">
        <v>30</v>
      </c>
      <c r="R41" s="136">
        <v>30</v>
      </c>
      <c r="S41" s="136">
        <v>30</v>
      </c>
      <c r="T41" s="136">
        <v>30</v>
      </c>
      <c r="U41" s="136">
        <v>30</v>
      </c>
      <c r="V41" s="136">
        <v>25</v>
      </c>
      <c r="W41" s="136">
        <v>25</v>
      </c>
      <c r="X41" s="136">
        <v>30</v>
      </c>
      <c r="Y41" s="136">
        <v>30</v>
      </c>
      <c r="Z41" s="136">
        <v>30</v>
      </c>
      <c r="AA41" s="136">
        <v>40</v>
      </c>
      <c r="AB41" s="136">
        <v>40</v>
      </c>
      <c r="AC41" s="136">
        <v>40</v>
      </c>
      <c r="AD41" s="136">
        <v>100</v>
      </c>
      <c r="AE41" s="136">
        <v>0</v>
      </c>
      <c r="AF41" s="136">
        <v>0</v>
      </c>
      <c r="AG41" s="136">
        <v>100</v>
      </c>
      <c r="AH41" s="136">
        <v>200</v>
      </c>
      <c r="AI41" s="136">
        <v>200</v>
      </c>
      <c r="AJ41" s="136">
        <v>0</v>
      </c>
      <c r="AK41" s="136">
        <v>0</v>
      </c>
      <c r="AL41" s="136">
        <v>50</v>
      </c>
      <c r="AM41" s="136">
        <v>150</v>
      </c>
      <c r="AN41" s="136">
        <v>150</v>
      </c>
      <c r="AO41" s="136">
        <v>100</v>
      </c>
      <c r="AP41" s="136">
        <v>100</v>
      </c>
      <c r="AQ41" s="136">
        <v>100</v>
      </c>
      <c r="AR41" s="136">
        <v>150</v>
      </c>
      <c r="AS41" s="136">
        <v>150</v>
      </c>
    </row>
    <row r="42" spans="1:45" ht="15" customHeight="1" x14ac:dyDescent="0.35">
      <c r="A42" s="132"/>
      <c r="B42" s="169" t="s">
        <v>225</v>
      </c>
      <c r="C42" s="136">
        <v>433.94</v>
      </c>
      <c r="D42" s="136">
        <v>171.15373</v>
      </c>
      <c r="E42" s="136">
        <v>15.96777</v>
      </c>
      <c r="F42" s="136">
        <v>595.2800299999999</v>
      </c>
      <c r="G42" s="136">
        <v>17.65823</v>
      </c>
      <c r="H42" s="136">
        <v>66.265999999999991</v>
      </c>
      <c r="I42" s="136">
        <v>1411.6105399999999</v>
      </c>
      <c r="J42" s="136">
        <v>41.560189999999999</v>
      </c>
      <c r="K42" s="136">
        <v>1631.4222499999998</v>
      </c>
      <c r="L42" s="136">
        <v>758.83057999999994</v>
      </c>
      <c r="M42" s="136">
        <v>2100.8552199999999</v>
      </c>
      <c r="N42" s="136">
        <v>312.34868005999999</v>
      </c>
      <c r="O42" s="136">
        <v>496.0566442873</v>
      </c>
      <c r="P42" s="136">
        <v>533.46849595000003</v>
      </c>
      <c r="Q42" s="136">
        <v>598.38850460000003</v>
      </c>
      <c r="R42" s="136">
        <v>682.58965922999982</v>
      </c>
      <c r="S42" s="136">
        <v>314.31642677000002</v>
      </c>
      <c r="T42" s="136">
        <v>250.57937169000002</v>
      </c>
      <c r="U42" s="136">
        <v>266.55431363000002</v>
      </c>
      <c r="V42" s="136">
        <v>166.03523877999999</v>
      </c>
      <c r="W42" s="136">
        <v>170.65277925000001</v>
      </c>
      <c r="X42" s="136">
        <v>751.32928087999994</v>
      </c>
      <c r="Y42" s="136">
        <v>2540.4888069799999</v>
      </c>
      <c r="Z42" s="136">
        <v>610.80615748000002</v>
      </c>
      <c r="AA42" s="136">
        <v>250.15037927</v>
      </c>
      <c r="AB42" s="136">
        <v>426.86965648</v>
      </c>
      <c r="AC42" s="136">
        <v>682.38070982999989</v>
      </c>
      <c r="AD42" s="136">
        <v>930.22601883999994</v>
      </c>
      <c r="AE42" s="136">
        <v>669.97714764</v>
      </c>
      <c r="AF42" s="136">
        <v>714.51126155999998</v>
      </c>
      <c r="AG42" s="136">
        <v>400.70389162999999</v>
      </c>
      <c r="AH42" s="136">
        <v>941.56571947000009</v>
      </c>
      <c r="AI42" s="136">
        <v>730.53071130000001</v>
      </c>
      <c r="AJ42" s="136">
        <v>1428.0286949899998</v>
      </c>
      <c r="AK42" s="136">
        <v>1002.79891924</v>
      </c>
      <c r="AL42" s="136">
        <v>638.39630052000007</v>
      </c>
      <c r="AM42" s="136">
        <v>570.94163056999992</v>
      </c>
      <c r="AN42" s="136">
        <v>1408.5267279700001</v>
      </c>
      <c r="AO42" s="136">
        <v>1089.57537271</v>
      </c>
      <c r="AP42" s="136">
        <v>1177.7458903699999</v>
      </c>
      <c r="AQ42" s="136">
        <v>968.23540488999993</v>
      </c>
      <c r="AR42" s="136">
        <v>1081.4320889200001</v>
      </c>
      <c r="AS42" s="136">
        <v>1100.84902934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589</v>
      </c>
      <c r="G46" s="136">
        <v>0</v>
      </c>
      <c r="H46" s="136">
        <v>0</v>
      </c>
      <c r="I46" s="136">
        <v>0</v>
      </c>
      <c r="J46" s="136">
        <v>1329</v>
      </c>
      <c r="K46" s="136">
        <v>1300</v>
      </c>
      <c r="L46" s="136">
        <v>0</v>
      </c>
      <c r="M46" s="136">
        <v>1681</v>
      </c>
      <c r="N46" s="136">
        <v>0</v>
      </c>
      <c r="O46" s="136">
        <v>0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400</v>
      </c>
      <c r="Y46" s="136">
        <v>2000</v>
      </c>
      <c r="Z46" s="136">
        <v>400</v>
      </c>
      <c r="AA46" s="136">
        <v>0</v>
      </c>
      <c r="AB46" s="136">
        <v>0</v>
      </c>
      <c r="AC46" s="136">
        <v>400</v>
      </c>
      <c r="AD46" s="136">
        <v>400</v>
      </c>
      <c r="AE46" s="136">
        <v>400</v>
      </c>
      <c r="AF46" s="136">
        <v>400</v>
      </c>
      <c r="AG46" s="136">
        <v>0</v>
      </c>
      <c r="AH46" s="136">
        <v>400</v>
      </c>
      <c r="AI46" s="136">
        <v>0</v>
      </c>
      <c r="AJ46" s="136">
        <v>800</v>
      </c>
      <c r="AK46" s="136">
        <v>400</v>
      </c>
      <c r="AL46" s="136">
        <v>0</v>
      </c>
      <c r="AM46" s="136">
        <v>0</v>
      </c>
      <c r="AN46" s="136">
        <v>800</v>
      </c>
      <c r="AO46" s="136">
        <v>400</v>
      </c>
      <c r="AP46" s="136">
        <v>400</v>
      </c>
      <c r="AQ46" s="136">
        <v>400</v>
      </c>
      <c r="AR46" s="136">
        <v>400</v>
      </c>
      <c r="AS46" s="136">
        <v>400</v>
      </c>
    </row>
    <row r="47" spans="1:45" ht="15" customHeight="1" x14ac:dyDescent="0.35">
      <c r="A47" s="132"/>
      <c r="B47" s="167" t="s">
        <v>210</v>
      </c>
      <c r="C47" s="136">
        <v>0</v>
      </c>
      <c r="D47" s="136">
        <v>481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14.4</v>
      </c>
      <c r="M47" s="136">
        <v>315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175</v>
      </c>
      <c r="Y47" s="136">
        <v>350</v>
      </c>
      <c r="Z47" s="136">
        <v>0</v>
      </c>
      <c r="AA47" s="136">
        <v>0</v>
      </c>
      <c r="AB47" s="136">
        <v>175</v>
      </c>
      <c r="AC47" s="136">
        <v>0</v>
      </c>
      <c r="AD47" s="136">
        <v>175</v>
      </c>
      <c r="AE47" s="136">
        <v>0</v>
      </c>
      <c r="AF47" s="136">
        <v>0</v>
      </c>
      <c r="AG47" s="136">
        <v>0</v>
      </c>
      <c r="AH47" s="136">
        <v>0</v>
      </c>
      <c r="AI47" s="136">
        <v>175</v>
      </c>
      <c r="AJ47" s="136">
        <v>0</v>
      </c>
      <c r="AK47" s="136">
        <v>0</v>
      </c>
      <c r="AL47" s="136">
        <v>175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0</v>
      </c>
      <c r="E52" s="136">
        <v>0</v>
      </c>
      <c r="F52" s="136">
        <v>0</v>
      </c>
      <c r="G52" s="136">
        <v>0</v>
      </c>
      <c r="H52" s="136">
        <v>0</v>
      </c>
      <c r="I52" s="136">
        <v>0</v>
      </c>
      <c r="J52" s="136">
        <v>0</v>
      </c>
      <c r="K52" s="136">
        <v>0</v>
      </c>
      <c r="L52" s="136">
        <v>0.74919999999999998</v>
      </c>
      <c r="M52" s="136">
        <v>0</v>
      </c>
      <c r="N52" s="136">
        <v>0</v>
      </c>
      <c r="O52" s="136">
        <v>0</v>
      </c>
      <c r="P52" s="136">
        <v>0.65384626999999995</v>
      </c>
      <c r="Q52" s="136">
        <v>1.0584136499999999</v>
      </c>
      <c r="R52" s="136">
        <v>1.0584136499999999</v>
      </c>
      <c r="S52" s="136">
        <v>1.0584136499999999</v>
      </c>
      <c r="T52" s="136">
        <v>1.0584136499999999</v>
      </c>
      <c r="U52" s="136">
        <v>1.0584136499999999</v>
      </c>
      <c r="V52" s="136">
        <v>1.0584136499999999</v>
      </c>
      <c r="W52" s="136">
        <v>1.0584136499999999</v>
      </c>
      <c r="X52" s="136">
        <v>1.0584136499999999</v>
      </c>
      <c r="Y52" s="136">
        <v>1.0584136499999999</v>
      </c>
      <c r="Z52" s="136">
        <v>1.0584136499999999</v>
      </c>
      <c r="AA52" s="136">
        <v>1.0584136499999999</v>
      </c>
      <c r="AB52" s="136">
        <v>1.0584136499999999</v>
      </c>
      <c r="AC52" s="136">
        <v>1.0584136499999999</v>
      </c>
      <c r="AD52" s="136">
        <v>1.0584136499999999</v>
      </c>
      <c r="AE52" s="136">
        <v>1.0584136499999999</v>
      </c>
      <c r="AF52" s="136">
        <v>1.0584136499999999</v>
      </c>
      <c r="AG52" s="136">
        <v>1.0584136499999999</v>
      </c>
      <c r="AH52" s="136">
        <v>1.0584136499999999</v>
      </c>
      <c r="AI52" s="136">
        <v>1.0584136499999999</v>
      </c>
      <c r="AJ52" s="136">
        <v>1.0584136499999999</v>
      </c>
      <c r="AK52" s="136">
        <v>1.0584136499999999</v>
      </c>
      <c r="AL52" s="136">
        <v>1.0584136499999999</v>
      </c>
      <c r="AM52" s="136">
        <v>1.0584136499999999</v>
      </c>
      <c r="AN52" s="136">
        <v>1.0584136499999999</v>
      </c>
      <c r="AO52" s="136">
        <v>1.0584136499999999</v>
      </c>
      <c r="AP52" s="136">
        <v>1.0584136499999999</v>
      </c>
      <c r="AQ52" s="136">
        <v>1.0584136499999999</v>
      </c>
      <c r="AR52" s="136">
        <v>1.0584136499999999</v>
      </c>
      <c r="AS52" s="136">
        <v>1.0584136499999999</v>
      </c>
    </row>
    <row r="53" spans="1:45" ht="15" customHeight="1" x14ac:dyDescent="0.35">
      <c r="A53" s="132"/>
      <c r="B53" s="167" t="s">
        <v>215</v>
      </c>
      <c r="C53" s="136">
        <v>0.55000000000000004</v>
      </c>
      <c r="D53" s="136">
        <v>3.4989999999999997</v>
      </c>
      <c r="E53" s="136">
        <v>0</v>
      </c>
      <c r="F53" s="136">
        <v>0</v>
      </c>
      <c r="G53" s="136">
        <v>2.5</v>
      </c>
      <c r="H53" s="136">
        <v>0</v>
      </c>
      <c r="I53" s="136">
        <v>0</v>
      </c>
      <c r="J53" s="136">
        <v>12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0</v>
      </c>
      <c r="D54" s="136">
        <v>100</v>
      </c>
      <c r="E54" s="136">
        <v>0</v>
      </c>
      <c r="F54" s="136">
        <v>0</v>
      </c>
      <c r="G54" s="136">
        <v>0</v>
      </c>
      <c r="H54" s="136">
        <v>0</v>
      </c>
      <c r="I54" s="136">
        <v>0</v>
      </c>
      <c r="J54" s="136">
        <v>0</v>
      </c>
      <c r="K54" s="136">
        <v>0</v>
      </c>
      <c r="L54" s="136">
        <v>208</v>
      </c>
      <c r="M54" s="136">
        <v>0</v>
      </c>
      <c r="N54" s="136">
        <v>0</v>
      </c>
      <c r="O54" s="136">
        <v>1.25</v>
      </c>
      <c r="P54" s="136">
        <v>5</v>
      </c>
      <c r="Q54" s="136">
        <v>5</v>
      </c>
      <c r="R54" s="136">
        <v>5</v>
      </c>
      <c r="S54" s="136">
        <v>3.75</v>
      </c>
      <c r="T54" s="136">
        <v>3.75</v>
      </c>
      <c r="U54" s="136">
        <v>3.75</v>
      </c>
      <c r="V54" s="136">
        <v>3.75</v>
      </c>
      <c r="W54" s="136">
        <v>3.75</v>
      </c>
      <c r="X54" s="136">
        <v>3.75</v>
      </c>
      <c r="Y54" s="136">
        <v>3.75</v>
      </c>
      <c r="Z54" s="136">
        <v>3.75</v>
      </c>
      <c r="AA54" s="136">
        <v>5.8</v>
      </c>
      <c r="AB54" s="136">
        <v>2.5</v>
      </c>
      <c r="AC54" s="136">
        <v>2.5</v>
      </c>
      <c r="AD54" s="136">
        <v>10.7</v>
      </c>
      <c r="AE54" s="136">
        <v>2.5</v>
      </c>
      <c r="AF54" s="136">
        <v>2.5</v>
      </c>
      <c r="AG54" s="136">
        <v>7.5</v>
      </c>
      <c r="AH54" s="136">
        <v>2.5150000000000001</v>
      </c>
      <c r="AI54" s="136">
        <v>7.5250000000000004</v>
      </c>
      <c r="AJ54" s="136">
        <v>4.9249999999999998</v>
      </c>
      <c r="AK54" s="136">
        <v>6.6180000000000003</v>
      </c>
      <c r="AL54" s="136">
        <v>4.7575000000000003</v>
      </c>
      <c r="AM54" s="136">
        <v>6.9619999999999997</v>
      </c>
      <c r="AN54" s="136">
        <v>3.5750000000000002</v>
      </c>
      <c r="AO54" s="136">
        <v>6.92</v>
      </c>
      <c r="AP54" s="136">
        <v>1.25</v>
      </c>
      <c r="AQ54" s="136">
        <v>1.25</v>
      </c>
      <c r="AR54" s="136">
        <v>6.05</v>
      </c>
      <c r="AS54" s="136">
        <v>6.05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1.44</v>
      </c>
      <c r="P55" s="136">
        <v>29.76</v>
      </c>
      <c r="Q55" s="136">
        <v>0</v>
      </c>
      <c r="R55" s="136">
        <v>80.400000000000006</v>
      </c>
      <c r="S55" s="136">
        <v>66</v>
      </c>
      <c r="T55" s="136">
        <v>0</v>
      </c>
      <c r="U55" s="136">
        <v>60</v>
      </c>
      <c r="V55" s="136">
        <v>60</v>
      </c>
      <c r="W55" s="136">
        <v>60</v>
      </c>
      <c r="X55" s="136">
        <v>60</v>
      </c>
      <c r="Y55" s="136">
        <v>72</v>
      </c>
      <c r="Z55" s="136">
        <v>72</v>
      </c>
      <c r="AA55" s="136">
        <v>48</v>
      </c>
      <c r="AB55" s="136">
        <v>18</v>
      </c>
      <c r="AC55" s="136">
        <v>18</v>
      </c>
      <c r="AD55" s="136">
        <v>18</v>
      </c>
      <c r="AE55" s="136">
        <v>18</v>
      </c>
      <c r="AF55" s="136">
        <v>18</v>
      </c>
      <c r="AG55" s="136">
        <v>18</v>
      </c>
      <c r="AH55" s="136">
        <v>18</v>
      </c>
      <c r="AI55" s="136">
        <v>18</v>
      </c>
      <c r="AJ55" s="136">
        <v>18</v>
      </c>
      <c r="AK55" s="136">
        <v>18</v>
      </c>
      <c r="AL55" s="136">
        <v>18</v>
      </c>
      <c r="AM55" s="136">
        <v>18</v>
      </c>
      <c r="AN55" s="136">
        <v>18</v>
      </c>
      <c r="AO55" s="136">
        <v>18</v>
      </c>
      <c r="AP55" s="136">
        <v>18</v>
      </c>
      <c r="AQ55" s="136">
        <v>18</v>
      </c>
      <c r="AR55" s="136">
        <v>18</v>
      </c>
      <c r="AS55" s="136">
        <v>18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1.1818299999999999</v>
      </c>
      <c r="E56" s="136">
        <v>1.30976</v>
      </c>
      <c r="F56" s="136">
        <v>1.25403</v>
      </c>
      <c r="G56" s="136">
        <v>4.1043000000000003</v>
      </c>
      <c r="H56" s="136">
        <v>13.95234</v>
      </c>
      <c r="I56" s="136">
        <v>34.889850000000003</v>
      </c>
      <c r="J56" s="136">
        <v>32.578229999999998</v>
      </c>
      <c r="K56" s="136">
        <v>321.29768999999999</v>
      </c>
      <c r="L56" s="136">
        <v>499.21812999999997</v>
      </c>
      <c r="M56" s="136">
        <v>104.08499999999999</v>
      </c>
      <c r="N56" s="136">
        <v>287.96090820000001</v>
      </c>
      <c r="O56" s="136">
        <v>443.94316939999999</v>
      </c>
      <c r="P56" s="136">
        <v>437.87217780000003</v>
      </c>
      <c r="Q56" s="136">
        <v>531.82717779999996</v>
      </c>
      <c r="R56" s="136">
        <v>536.4717341999999</v>
      </c>
      <c r="S56" s="136">
        <v>192.91009070000001</v>
      </c>
      <c r="T56" s="136">
        <v>195.23236900000001</v>
      </c>
      <c r="U56" s="136">
        <v>149.01396780000002</v>
      </c>
      <c r="V56" s="136">
        <v>53.528423419999996</v>
      </c>
      <c r="W56" s="136">
        <v>57.73911296</v>
      </c>
      <c r="X56" s="136">
        <v>57.73911296</v>
      </c>
      <c r="Y56" s="136">
        <v>60.061391199999996</v>
      </c>
      <c r="Z56" s="136">
        <v>72.39055458</v>
      </c>
      <c r="AA56" s="136">
        <v>123.02563019999999</v>
      </c>
      <c r="AB56" s="136">
        <v>149.5834528</v>
      </c>
      <c r="AC56" s="136">
        <v>175.655731</v>
      </c>
      <c r="AD56" s="136">
        <v>176.13212440000001</v>
      </c>
      <c r="AE56" s="136">
        <v>187.60100919999999</v>
      </c>
      <c r="AF56" s="136">
        <v>231.9970265</v>
      </c>
      <c r="AG56" s="136">
        <v>212.92644279999999</v>
      </c>
      <c r="AH56" s="136">
        <v>258.10909839999999</v>
      </c>
      <c r="AI56" s="136">
        <v>257.53245250000003</v>
      </c>
      <c r="AJ56" s="136">
        <v>532.81807929999991</v>
      </c>
      <c r="AK56" s="136">
        <v>506.1943144</v>
      </c>
      <c r="AL56" s="136">
        <v>319.46035979999999</v>
      </c>
      <c r="AM56" s="136">
        <v>323.2780831</v>
      </c>
      <c r="AN56" s="136">
        <v>352.2224397</v>
      </c>
      <c r="AO56" s="136">
        <v>473.87824930000005</v>
      </c>
      <c r="AP56" s="136">
        <v>562.14139549999993</v>
      </c>
      <c r="AQ56" s="136">
        <v>351.00184949999999</v>
      </c>
      <c r="AR56" s="136">
        <v>399.08003379999997</v>
      </c>
      <c r="AS56" s="136">
        <v>401.45798249999996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0.47289999999999999</v>
      </c>
      <c r="E57" s="136">
        <v>2.65801</v>
      </c>
      <c r="F57" s="136">
        <v>2.1259999999999999</v>
      </c>
      <c r="G57" s="136">
        <v>1.90493</v>
      </c>
      <c r="H57" s="136">
        <v>1.61842</v>
      </c>
      <c r="I57" s="136">
        <v>2.7773699999999999</v>
      </c>
      <c r="J57" s="136">
        <v>5.3989599999999998</v>
      </c>
      <c r="K57" s="136">
        <v>10.124560000000001</v>
      </c>
      <c r="L57" s="136">
        <v>15.255979999999999</v>
      </c>
      <c r="M57" s="136">
        <v>15.77022</v>
      </c>
      <c r="N57" s="136">
        <v>24.387771860000001</v>
      </c>
      <c r="O57" s="136">
        <v>38.653689290000003</v>
      </c>
      <c r="P57" s="136">
        <v>40.182471879999994</v>
      </c>
      <c r="Q57" s="136">
        <v>20.72269966</v>
      </c>
      <c r="R57" s="136">
        <v>19.87929789</v>
      </c>
      <c r="S57" s="136">
        <v>10.81770893</v>
      </c>
      <c r="T57" s="136">
        <v>10.75837555</v>
      </c>
      <c r="U57" s="136">
        <v>12.95171869</v>
      </c>
      <c r="V57" s="136">
        <v>12.918188219999999</v>
      </c>
      <c r="W57" s="136">
        <v>13.32503915</v>
      </c>
      <c r="X57" s="136">
        <v>14.001540779999999</v>
      </c>
      <c r="Y57" s="136">
        <v>13.838788640000001</v>
      </c>
      <c r="Z57" s="136">
        <v>21.82697576</v>
      </c>
      <c r="AA57" s="136">
        <v>22.486121929999999</v>
      </c>
      <c r="AB57" s="136">
        <v>30.947576539999996</v>
      </c>
      <c r="AC57" s="136">
        <v>35.386351690000005</v>
      </c>
      <c r="AD57" s="136">
        <v>39.555267299999997</v>
      </c>
      <c r="AE57" s="136">
        <v>51.037511299999998</v>
      </c>
      <c r="AF57" s="136">
        <v>51.175607920000004</v>
      </c>
      <c r="AG57" s="136">
        <v>51.438821689999997</v>
      </c>
      <c r="AH57" s="136">
        <v>52.102993929999997</v>
      </c>
      <c r="AI57" s="136">
        <v>61.634631659999997</v>
      </c>
      <c r="AJ57" s="136">
        <v>61.44698855</v>
      </c>
      <c r="AK57" s="136">
        <v>61.147977700000006</v>
      </c>
      <c r="AL57" s="136">
        <v>60.339813580000005</v>
      </c>
      <c r="AM57" s="136">
        <v>61.862920330000001</v>
      </c>
      <c r="AN57" s="136">
        <v>73.890661129999998</v>
      </c>
      <c r="AO57" s="136">
        <v>79.938496270000002</v>
      </c>
      <c r="AP57" s="136">
        <v>85.515867729999997</v>
      </c>
      <c r="AQ57" s="136">
        <v>87.144928249999992</v>
      </c>
      <c r="AR57" s="136">
        <v>97.463427979999992</v>
      </c>
      <c r="AS57" s="136">
        <v>114.5024197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26.4</v>
      </c>
      <c r="D59" s="136">
        <v>2.14</v>
      </c>
      <c r="E59" s="136">
        <v>14.4</v>
      </c>
      <c r="F59" s="136">
        <v>6.5</v>
      </c>
      <c r="G59" s="136">
        <v>9.1489999999999991</v>
      </c>
      <c r="H59" s="136">
        <v>6.3952400000000003</v>
      </c>
      <c r="I59" s="136">
        <v>77.243319999999997</v>
      </c>
      <c r="J59" s="136">
        <v>3.5830000000000002</v>
      </c>
      <c r="K59" s="136">
        <v>0</v>
      </c>
      <c r="L59" s="136">
        <v>6.2072700000000003</v>
      </c>
      <c r="M59" s="136">
        <v>0</v>
      </c>
      <c r="N59" s="136">
        <v>0</v>
      </c>
      <c r="O59" s="136">
        <v>0.76978559729999996</v>
      </c>
      <c r="P59" s="136">
        <v>0</v>
      </c>
      <c r="Q59" s="136">
        <v>9.7802134899999995</v>
      </c>
      <c r="R59" s="136">
        <v>9.7802134899999995</v>
      </c>
      <c r="S59" s="136">
        <v>9.7802134899999995</v>
      </c>
      <c r="T59" s="136">
        <v>9.7802134899999995</v>
      </c>
      <c r="U59" s="136">
        <v>9.7802134899999995</v>
      </c>
      <c r="V59" s="136">
        <v>9.7802134899999995</v>
      </c>
      <c r="W59" s="136">
        <v>9.7802134899999995</v>
      </c>
      <c r="X59" s="136">
        <v>9.7802134899999995</v>
      </c>
      <c r="Y59" s="136">
        <v>9.7802134899999995</v>
      </c>
      <c r="Z59" s="136">
        <v>9.7802134899999995</v>
      </c>
      <c r="AA59" s="136">
        <v>9.7802134899999995</v>
      </c>
      <c r="AB59" s="136">
        <v>9.7802134899999995</v>
      </c>
      <c r="AC59" s="136">
        <v>9.7802134899999995</v>
      </c>
      <c r="AD59" s="136">
        <v>9.7802134899999995</v>
      </c>
      <c r="AE59" s="136">
        <v>9.7802134899999995</v>
      </c>
      <c r="AF59" s="136">
        <v>9.7802134899999995</v>
      </c>
      <c r="AG59" s="136">
        <v>9.7802134899999995</v>
      </c>
      <c r="AH59" s="136">
        <v>9.7802134899999995</v>
      </c>
      <c r="AI59" s="136">
        <v>9.7802134899999995</v>
      </c>
      <c r="AJ59" s="136">
        <v>9.7802134899999995</v>
      </c>
      <c r="AK59" s="136">
        <v>9.7802134899999995</v>
      </c>
      <c r="AL59" s="136">
        <v>9.7802134899999995</v>
      </c>
      <c r="AM59" s="136">
        <v>9.7802134899999995</v>
      </c>
      <c r="AN59" s="136">
        <v>9.7802134899999995</v>
      </c>
      <c r="AO59" s="136">
        <v>9.7802134899999995</v>
      </c>
      <c r="AP59" s="136">
        <v>9.7802134899999995</v>
      </c>
      <c r="AQ59" s="136">
        <v>9.7802134899999995</v>
      </c>
      <c r="AR59" s="136">
        <v>9.7802134899999995</v>
      </c>
      <c r="AS59" s="136">
        <v>9.7802134899999995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10</v>
      </c>
      <c r="P62" s="136">
        <v>20</v>
      </c>
      <c r="Q62" s="136">
        <v>30</v>
      </c>
      <c r="R62" s="136">
        <v>30</v>
      </c>
      <c r="S62" s="136">
        <v>30</v>
      </c>
      <c r="T62" s="136">
        <v>30</v>
      </c>
      <c r="U62" s="136">
        <v>30</v>
      </c>
      <c r="V62" s="136">
        <v>25</v>
      </c>
      <c r="W62" s="136">
        <v>25</v>
      </c>
      <c r="X62" s="136">
        <v>30</v>
      </c>
      <c r="Y62" s="136">
        <v>30</v>
      </c>
      <c r="Z62" s="136">
        <v>30</v>
      </c>
      <c r="AA62" s="136">
        <v>40</v>
      </c>
      <c r="AB62" s="136">
        <v>40</v>
      </c>
      <c r="AC62" s="136">
        <v>40</v>
      </c>
      <c r="AD62" s="136">
        <v>100</v>
      </c>
      <c r="AE62" s="136">
        <v>0</v>
      </c>
      <c r="AF62" s="136">
        <v>0</v>
      </c>
      <c r="AG62" s="136">
        <v>100</v>
      </c>
      <c r="AH62" s="136">
        <v>200</v>
      </c>
      <c r="AI62" s="136">
        <v>200</v>
      </c>
      <c r="AJ62" s="136">
        <v>0</v>
      </c>
      <c r="AK62" s="136">
        <v>0</v>
      </c>
      <c r="AL62" s="136">
        <v>50</v>
      </c>
      <c r="AM62" s="136">
        <v>150</v>
      </c>
      <c r="AN62" s="136">
        <v>150</v>
      </c>
      <c r="AO62" s="136">
        <v>100</v>
      </c>
      <c r="AP62" s="136">
        <v>100</v>
      </c>
      <c r="AQ62" s="136">
        <v>100</v>
      </c>
      <c r="AR62" s="136">
        <v>150</v>
      </c>
      <c r="AS62" s="136">
        <v>150</v>
      </c>
    </row>
    <row r="63" spans="1:45" ht="15" customHeight="1" x14ac:dyDescent="0.35">
      <c r="A63" s="132"/>
      <c r="B63" s="169" t="s">
        <v>225</v>
      </c>
      <c r="C63" s="136">
        <v>26.95</v>
      </c>
      <c r="D63" s="136">
        <v>588.29372999999998</v>
      </c>
      <c r="E63" s="136">
        <v>18.36777</v>
      </c>
      <c r="F63" s="136">
        <v>598.88003000000003</v>
      </c>
      <c r="G63" s="136">
        <v>17.65823</v>
      </c>
      <c r="H63" s="136">
        <v>21.966000000000001</v>
      </c>
      <c r="I63" s="136">
        <v>114.91054</v>
      </c>
      <c r="J63" s="136">
        <v>1382.5601899999999</v>
      </c>
      <c r="K63" s="136">
        <v>1631.4222499999998</v>
      </c>
      <c r="L63" s="136">
        <v>743.83058000000005</v>
      </c>
      <c r="M63" s="136">
        <v>2115.8552199999999</v>
      </c>
      <c r="N63" s="136">
        <v>312.34868005999999</v>
      </c>
      <c r="O63" s="136">
        <v>496.05664428729995</v>
      </c>
      <c r="P63" s="136">
        <v>533.46849595000003</v>
      </c>
      <c r="Q63" s="136">
        <v>598.38850459999992</v>
      </c>
      <c r="R63" s="136">
        <v>682.58965922999994</v>
      </c>
      <c r="S63" s="136">
        <v>314.31642676999996</v>
      </c>
      <c r="T63" s="136">
        <v>250.57937169000002</v>
      </c>
      <c r="U63" s="136">
        <v>266.55431362999997</v>
      </c>
      <c r="V63" s="136">
        <v>166.03523877999999</v>
      </c>
      <c r="W63" s="136">
        <v>170.65277924999998</v>
      </c>
      <c r="X63" s="136">
        <v>751.32928088000006</v>
      </c>
      <c r="Y63" s="136">
        <v>2540.4888069799999</v>
      </c>
      <c r="Z63" s="136">
        <v>610.80615748000002</v>
      </c>
      <c r="AA63" s="136">
        <v>250.15037927</v>
      </c>
      <c r="AB63" s="136">
        <v>426.86965648</v>
      </c>
      <c r="AC63" s="136">
        <v>682.38070983000011</v>
      </c>
      <c r="AD63" s="136">
        <v>930.22601884000005</v>
      </c>
      <c r="AE63" s="136">
        <v>669.97714764</v>
      </c>
      <c r="AF63" s="136">
        <v>714.51126155999998</v>
      </c>
      <c r="AG63" s="136">
        <v>400.70389162999993</v>
      </c>
      <c r="AH63" s="136">
        <v>941.56571946999998</v>
      </c>
      <c r="AI63" s="136">
        <v>730.53071130000001</v>
      </c>
      <c r="AJ63" s="136">
        <v>1428.0286949899998</v>
      </c>
      <c r="AK63" s="136">
        <v>1002.79891924</v>
      </c>
      <c r="AL63" s="136">
        <v>638.39630052000007</v>
      </c>
      <c r="AM63" s="136">
        <v>570.94163057000003</v>
      </c>
      <c r="AN63" s="136">
        <v>1408.5267279699999</v>
      </c>
      <c r="AO63" s="136">
        <v>1089.57537271</v>
      </c>
      <c r="AP63" s="136">
        <v>1177.7458903699999</v>
      </c>
      <c r="AQ63" s="136">
        <v>968.23540489000004</v>
      </c>
      <c r="AR63" s="136">
        <v>1081.4320889200001</v>
      </c>
      <c r="AS63" s="136">
        <v>1100.84902934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267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165</v>
      </c>
      <c r="AE67" s="136">
        <v>0</v>
      </c>
      <c r="AF67" s="136">
        <v>0</v>
      </c>
      <c r="AG67" s="136">
        <v>0</v>
      </c>
      <c r="AH67" s="136">
        <v>0</v>
      </c>
      <c r="AI67" s="136">
        <v>346.94900000000001</v>
      </c>
      <c r="AJ67" s="136">
        <v>664.8</v>
      </c>
      <c r="AK67" s="136">
        <v>0</v>
      </c>
      <c r="AL67" s="136">
        <v>0</v>
      </c>
      <c r="AM67" s="136">
        <v>0</v>
      </c>
      <c r="AN67" s="136">
        <v>397</v>
      </c>
      <c r="AO67" s="136">
        <v>0</v>
      </c>
      <c r="AP67" s="136">
        <v>0</v>
      </c>
      <c r="AQ67" s="136">
        <v>0</v>
      </c>
      <c r="AR67" s="136">
        <v>218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0</v>
      </c>
      <c r="AH68" s="136">
        <v>34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348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2.7</v>
      </c>
      <c r="L69" s="136">
        <v>0</v>
      </c>
      <c r="M69" s="136">
        <v>543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0</v>
      </c>
      <c r="F71" s="136">
        <v>0</v>
      </c>
      <c r="G71" s="136">
        <v>0</v>
      </c>
      <c r="H71" s="136">
        <v>0</v>
      </c>
      <c r="I71" s="136">
        <v>670.59</v>
      </c>
      <c r="J71" s="136">
        <v>106.95</v>
      </c>
      <c r="K71" s="136">
        <v>0</v>
      </c>
      <c r="L71" s="136">
        <v>444.40000000000003</v>
      </c>
      <c r="M71" s="136">
        <v>483</v>
      </c>
      <c r="N71" s="136">
        <v>531.20000000000005</v>
      </c>
      <c r="O71" s="136">
        <v>105</v>
      </c>
      <c r="P71" s="136">
        <v>0</v>
      </c>
      <c r="Q71" s="136">
        <v>336</v>
      </c>
      <c r="R71" s="136">
        <v>67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1629</v>
      </c>
      <c r="Y71" s="136">
        <v>0</v>
      </c>
      <c r="Z71" s="136">
        <v>0</v>
      </c>
      <c r="AA71" s="136">
        <v>0</v>
      </c>
      <c r="AB71" s="136">
        <v>0</v>
      </c>
      <c r="AC71" s="136">
        <v>44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1.5</v>
      </c>
      <c r="E74" s="136">
        <v>3</v>
      </c>
      <c r="F74" s="136">
        <v>48.2</v>
      </c>
      <c r="G74" s="136">
        <v>0</v>
      </c>
      <c r="H74" s="136">
        <v>0</v>
      </c>
      <c r="I74" s="136">
        <v>0</v>
      </c>
      <c r="J74" s="136">
        <v>0</v>
      </c>
      <c r="K74" s="136">
        <v>0</v>
      </c>
      <c r="L74" s="136">
        <v>0</v>
      </c>
      <c r="M74" s="136">
        <v>3</v>
      </c>
      <c r="N74" s="136">
        <v>0</v>
      </c>
      <c r="O74" s="136">
        <v>0</v>
      </c>
      <c r="P74" s="136">
        <v>786</v>
      </c>
      <c r="Q74" s="136">
        <v>0</v>
      </c>
      <c r="R74" s="136">
        <v>0</v>
      </c>
      <c r="S74" s="136">
        <v>99</v>
      </c>
      <c r="T74" s="136">
        <v>12</v>
      </c>
      <c r="U74" s="136">
        <v>0</v>
      </c>
      <c r="V74" s="136">
        <v>0</v>
      </c>
      <c r="W74" s="136">
        <v>0</v>
      </c>
      <c r="X74" s="136">
        <v>790</v>
      </c>
      <c r="Y74" s="136">
        <v>0</v>
      </c>
      <c r="Z74" s="136">
        <v>0</v>
      </c>
      <c r="AA74" s="136">
        <v>11</v>
      </c>
      <c r="AB74" s="136">
        <v>72</v>
      </c>
      <c r="AC74" s="136">
        <v>0</v>
      </c>
      <c r="AD74" s="136">
        <v>17.260000000000002</v>
      </c>
      <c r="AE74" s="136">
        <v>95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>
        <v>0</v>
      </c>
      <c r="AO74" s="136">
        <v>1.7</v>
      </c>
      <c r="AP74" s="136">
        <v>0.8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0</v>
      </c>
      <c r="AE75" s="136">
        <v>0</v>
      </c>
      <c r="AF75" s="136">
        <v>0</v>
      </c>
      <c r="AG75" s="136">
        <v>100</v>
      </c>
      <c r="AH75" s="136">
        <v>0</v>
      </c>
      <c r="AI75" s="136">
        <v>0</v>
      </c>
      <c r="AJ75" s="136">
        <v>0</v>
      </c>
      <c r="AK75" s="136">
        <v>0</v>
      </c>
      <c r="AL75" s="136">
        <v>0</v>
      </c>
      <c r="AM75" s="136">
        <v>0</v>
      </c>
      <c r="AN75" s="136">
        <v>0</v>
      </c>
      <c r="AO75" s="136">
        <v>0</v>
      </c>
      <c r="AP75" s="136">
        <v>208</v>
      </c>
      <c r="AQ75" s="136">
        <v>0</v>
      </c>
      <c r="AR75" s="136">
        <v>0</v>
      </c>
      <c r="AS75" s="136">
        <v>0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1.44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18.5</v>
      </c>
      <c r="AG77" s="136">
        <v>0</v>
      </c>
      <c r="AH77" s="136">
        <v>20</v>
      </c>
      <c r="AI77" s="136">
        <v>0</v>
      </c>
      <c r="AJ77" s="136">
        <v>145.99</v>
      </c>
      <c r="AK77" s="136">
        <v>100</v>
      </c>
      <c r="AL77" s="136">
        <v>0</v>
      </c>
      <c r="AM77" s="136">
        <v>0</v>
      </c>
      <c r="AN77" s="136">
        <v>19</v>
      </c>
      <c r="AO77" s="136">
        <v>70</v>
      </c>
      <c r="AP77" s="136">
        <v>104.8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.47290272290000002</v>
      </c>
      <c r="AI78" s="136">
        <v>2.6580078229999997</v>
      </c>
      <c r="AJ78" s="136">
        <v>2.1259980629999999</v>
      </c>
      <c r="AK78" s="136">
        <v>1.9049299069999999</v>
      </c>
      <c r="AL78" s="136">
        <v>1.6184242670000002</v>
      </c>
      <c r="AM78" s="136">
        <v>2.7773657440000004</v>
      </c>
      <c r="AN78" s="136">
        <v>5.398964565</v>
      </c>
      <c r="AO78" s="136">
        <v>10.124560659999998</v>
      </c>
      <c r="AP78" s="136">
        <v>15.255975299999999</v>
      </c>
      <c r="AQ78" s="136">
        <v>15.770224109999999</v>
      </c>
      <c r="AR78" s="136">
        <v>24.387771860000001</v>
      </c>
      <c r="AS78" s="136">
        <v>38.653689290000003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0</v>
      </c>
      <c r="H80" s="136">
        <v>5.7</v>
      </c>
      <c r="I80" s="136">
        <v>0</v>
      </c>
      <c r="J80" s="136">
        <v>0</v>
      </c>
      <c r="K80" s="136">
        <v>2</v>
      </c>
      <c r="L80" s="136">
        <v>0</v>
      </c>
      <c r="M80" s="136">
        <v>0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1.5</v>
      </c>
      <c r="E84" s="136">
        <v>3</v>
      </c>
      <c r="F84" s="136">
        <v>48.2</v>
      </c>
      <c r="G84" s="136">
        <v>0</v>
      </c>
      <c r="H84" s="136">
        <v>5.7</v>
      </c>
      <c r="I84" s="136">
        <v>670.59</v>
      </c>
      <c r="J84" s="136">
        <v>106.95</v>
      </c>
      <c r="K84" s="136">
        <v>4.7</v>
      </c>
      <c r="L84" s="136">
        <v>444.40000000000003</v>
      </c>
      <c r="M84" s="136">
        <v>1296</v>
      </c>
      <c r="N84" s="136">
        <v>531.20000000000005</v>
      </c>
      <c r="O84" s="136">
        <v>105</v>
      </c>
      <c r="P84" s="136">
        <v>786</v>
      </c>
      <c r="Q84" s="136">
        <v>336</v>
      </c>
      <c r="R84" s="136">
        <v>670</v>
      </c>
      <c r="S84" s="136">
        <v>99</v>
      </c>
      <c r="T84" s="136">
        <v>12</v>
      </c>
      <c r="U84" s="136">
        <v>0</v>
      </c>
      <c r="V84" s="136">
        <v>0</v>
      </c>
      <c r="W84" s="136">
        <v>0</v>
      </c>
      <c r="X84" s="136">
        <v>2419</v>
      </c>
      <c r="Y84" s="136">
        <v>0</v>
      </c>
      <c r="Z84" s="136">
        <v>0</v>
      </c>
      <c r="AA84" s="136">
        <v>11</v>
      </c>
      <c r="AB84" s="136">
        <v>72</v>
      </c>
      <c r="AC84" s="136">
        <v>440</v>
      </c>
      <c r="AD84" s="136">
        <v>182.26</v>
      </c>
      <c r="AE84" s="136">
        <v>95</v>
      </c>
      <c r="AF84" s="136">
        <v>18.5</v>
      </c>
      <c r="AG84" s="136">
        <v>100</v>
      </c>
      <c r="AH84" s="136">
        <v>360.47290272290002</v>
      </c>
      <c r="AI84" s="136">
        <v>349.607007823</v>
      </c>
      <c r="AJ84" s="136">
        <v>812.91599806299996</v>
      </c>
      <c r="AK84" s="136">
        <v>101.904929907</v>
      </c>
      <c r="AL84" s="136">
        <v>1.6184242670000002</v>
      </c>
      <c r="AM84" s="136">
        <v>2.7773657440000004</v>
      </c>
      <c r="AN84" s="136">
        <v>421.39896456500003</v>
      </c>
      <c r="AO84" s="136">
        <v>81.824560660000003</v>
      </c>
      <c r="AP84" s="136">
        <v>676.85597530000007</v>
      </c>
      <c r="AQ84" s="136">
        <v>15.770224109999999</v>
      </c>
      <c r="AR84" s="136">
        <v>242.38777185999999</v>
      </c>
      <c r="AS84" s="136">
        <v>40.09368929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267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165</v>
      </c>
      <c r="AE88" s="136">
        <v>0</v>
      </c>
      <c r="AF88" s="136">
        <v>0</v>
      </c>
      <c r="AG88" s="136">
        <v>0</v>
      </c>
      <c r="AH88" s="136">
        <v>0</v>
      </c>
      <c r="AI88" s="136">
        <v>346.94900000000001</v>
      </c>
      <c r="AJ88" s="136">
        <v>664.8</v>
      </c>
      <c r="AK88" s="136">
        <v>0</v>
      </c>
      <c r="AL88" s="136">
        <v>0</v>
      </c>
      <c r="AM88" s="136">
        <v>0</v>
      </c>
      <c r="AN88" s="136">
        <v>397</v>
      </c>
      <c r="AO88" s="136">
        <v>0</v>
      </c>
      <c r="AP88" s="136">
        <v>0</v>
      </c>
      <c r="AQ88" s="136">
        <v>0</v>
      </c>
      <c r="AR88" s="136">
        <v>218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0</v>
      </c>
      <c r="H89" s="136">
        <v>0</v>
      </c>
      <c r="I89" s="136">
        <v>0</v>
      </c>
      <c r="J89" s="136">
        <v>0</v>
      </c>
      <c r="K89" s="136">
        <v>0</v>
      </c>
      <c r="L89" s="136">
        <v>0</v>
      </c>
      <c r="M89" s="136">
        <v>0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34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348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2.7</v>
      </c>
      <c r="L90" s="136">
        <v>0</v>
      </c>
      <c r="M90" s="136">
        <v>227</v>
      </c>
      <c r="N90" s="136">
        <v>316</v>
      </c>
      <c r="O90" s="136">
        <v>0</v>
      </c>
      <c r="P90" s="136">
        <v>0</v>
      </c>
      <c r="Q90" s="136">
        <v>0</v>
      </c>
      <c r="R90" s="136">
        <v>0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0</v>
      </c>
      <c r="F92" s="136">
        <v>0</v>
      </c>
      <c r="G92" s="136">
        <v>0</v>
      </c>
      <c r="H92" s="136">
        <v>0</v>
      </c>
      <c r="I92" s="136">
        <v>0</v>
      </c>
      <c r="J92" s="136">
        <v>777.54</v>
      </c>
      <c r="K92" s="136">
        <v>0</v>
      </c>
      <c r="L92" s="136">
        <v>204.6</v>
      </c>
      <c r="M92" s="136">
        <v>377.8</v>
      </c>
      <c r="N92" s="136">
        <v>876.19999999999993</v>
      </c>
      <c r="O92" s="136">
        <v>105</v>
      </c>
      <c r="P92" s="136">
        <v>0</v>
      </c>
      <c r="Q92" s="136">
        <v>0</v>
      </c>
      <c r="R92" s="136">
        <v>336</v>
      </c>
      <c r="S92" s="136">
        <v>670</v>
      </c>
      <c r="T92" s="136">
        <v>0</v>
      </c>
      <c r="U92" s="136">
        <v>0</v>
      </c>
      <c r="V92" s="136">
        <v>0</v>
      </c>
      <c r="W92" s="136">
        <v>0</v>
      </c>
      <c r="X92" s="136">
        <v>0</v>
      </c>
      <c r="Y92" s="136">
        <v>1629</v>
      </c>
      <c r="Z92" s="136">
        <v>0</v>
      </c>
      <c r="AA92" s="136">
        <v>0</v>
      </c>
      <c r="AB92" s="136">
        <v>0</v>
      </c>
      <c r="AC92" s="136">
        <v>0</v>
      </c>
      <c r="AD92" s="136">
        <v>44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1.5</v>
      </c>
      <c r="F95" s="136">
        <v>50</v>
      </c>
      <c r="G95" s="136">
        <v>1.2</v>
      </c>
      <c r="H95" s="136">
        <v>0</v>
      </c>
      <c r="I95" s="136">
        <v>0</v>
      </c>
      <c r="J95" s="136">
        <v>0</v>
      </c>
      <c r="K95" s="136">
        <v>0</v>
      </c>
      <c r="L95" s="136">
        <v>0</v>
      </c>
      <c r="M95" s="136">
        <v>0</v>
      </c>
      <c r="N95" s="136">
        <v>3</v>
      </c>
      <c r="O95" s="136">
        <v>0</v>
      </c>
      <c r="P95" s="136">
        <v>786</v>
      </c>
      <c r="Q95" s="136">
        <v>0</v>
      </c>
      <c r="R95" s="136">
        <v>0</v>
      </c>
      <c r="S95" s="136">
        <v>0</v>
      </c>
      <c r="T95" s="136">
        <v>99</v>
      </c>
      <c r="U95" s="136">
        <v>12</v>
      </c>
      <c r="V95" s="136">
        <v>0</v>
      </c>
      <c r="W95" s="136">
        <v>0</v>
      </c>
      <c r="X95" s="136">
        <v>0</v>
      </c>
      <c r="Y95" s="136">
        <v>790</v>
      </c>
      <c r="Z95" s="136">
        <v>0</v>
      </c>
      <c r="AA95" s="136">
        <v>0</v>
      </c>
      <c r="AB95" s="136">
        <v>83</v>
      </c>
      <c r="AC95" s="136">
        <v>0</v>
      </c>
      <c r="AD95" s="136">
        <v>1.26</v>
      </c>
      <c r="AE95" s="136">
        <v>16</v>
      </c>
      <c r="AF95" s="136">
        <v>95</v>
      </c>
      <c r="AG95" s="136">
        <v>0</v>
      </c>
      <c r="AH95" s="136">
        <v>0</v>
      </c>
      <c r="AI95" s="136">
        <v>0</v>
      </c>
      <c r="AJ95" s="136">
        <v>0</v>
      </c>
      <c r="AK95" s="136">
        <v>0</v>
      </c>
      <c r="AL95" s="136">
        <v>0</v>
      </c>
      <c r="AM95" s="136">
        <v>0</v>
      </c>
      <c r="AN95" s="136">
        <v>0</v>
      </c>
      <c r="AO95" s="136">
        <v>1.7</v>
      </c>
      <c r="AP95" s="136">
        <v>0.8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0</v>
      </c>
      <c r="AC96" s="136">
        <v>0</v>
      </c>
      <c r="AD96" s="136">
        <v>0</v>
      </c>
      <c r="AE96" s="136">
        <v>0</v>
      </c>
      <c r="AF96" s="136">
        <v>0</v>
      </c>
      <c r="AG96" s="136">
        <v>0</v>
      </c>
      <c r="AH96" s="136">
        <v>100</v>
      </c>
      <c r="AI96" s="136">
        <v>0</v>
      </c>
      <c r="AJ96" s="136">
        <v>0</v>
      </c>
      <c r="AK96" s="136">
        <v>0</v>
      </c>
      <c r="AL96" s="136">
        <v>0</v>
      </c>
      <c r="AM96" s="136">
        <v>0</v>
      </c>
      <c r="AN96" s="136">
        <v>0</v>
      </c>
      <c r="AO96" s="136">
        <v>0</v>
      </c>
      <c r="AP96" s="136">
        <v>0</v>
      </c>
      <c r="AQ96" s="136">
        <v>208</v>
      </c>
      <c r="AR96" s="136">
        <v>0</v>
      </c>
      <c r="AS96" s="136">
        <v>0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1.44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18.5</v>
      </c>
      <c r="AG98" s="136">
        <v>0</v>
      </c>
      <c r="AH98" s="136">
        <v>20</v>
      </c>
      <c r="AI98" s="136">
        <v>0</v>
      </c>
      <c r="AJ98" s="136">
        <v>145.99</v>
      </c>
      <c r="AK98" s="136">
        <v>100</v>
      </c>
      <c r="AL98" s="136">
        <v>0</v>
      </c>
      <c r="AM98" s="136">
        <v>0</v>
      </c>
      <c r="AN98" s="136">
        <v>19</v>
      </c>
      <c r="AO98" s="136">
        <v>70</v>
      </c>
      <c r="AP98" s="136">
        <v>104.8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0.47290272290000002</v>
      </c>
      <c r="AI99" s="136">
        <v>2.6580078229999997</v>
      </c>
      <c r="AJ99" s="136">
        <v>2.1259980629999999</v>
      </c>
      <c r="AK99" s="136">
        <v>1.9049299069999999</v>
      </c>
      <c r="AL99" s="136">
        <v>1.6184242670000002</v>
      </c>
      <c r="AM99" s="136">
        <v>2.7773657440000004</v>
      </c>
      <c r="AN99" s="136">
        <v>5.398964565</v>
      </c>
      <c r="AO99" s="136">
        <v>10.124560659999998</v>
      </c>
      <c r="AP99" s="136">
        <v>15.255975299999999</v>
      </c>
      <c r="AQ99" s="136">
        <v>15.770224109999999</v>
      </c>
      <c r="AR99" s="136">
        <v>24.387771860000001</v>
      </c>
      <c r="AS99" s="136">
        <v>38.653689290000003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0</v>
      </c>
      <c r="H101" s="136">
        <v>3</v>
      </c>
      <c r="I101" s="136">
        <v>2.7</v>
      </c>
      <c r="J101" s="136">
        <v>0</v>
      </c>
      <c r="K101" s="136">
        <v>2</v>
      </c>
      <c r="L101" s="136">
        <v>0</v>
      </c>
      <c r="M101" s="136">
        <v>0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1.5</v>
      </c>
      <c r="F105" s="136">
        <v>50</v>
      </c>
      <c r="G105" s="136">
        <v>1.2</v>
      </c>
      <c r="H105" s="136">
        <v>3</v>
      </c>
      <c r="I105" s="136">
        <v>2.7</v>
      </c>
      <c r="J105" s="136">
        <v>777.54</v>
      </c>
      <c r="K105" s="136">
        <v>4.7</v>
      </c>
      <c r="L105" s="136">
        <v>204.6</v>
      </c>
      <c r="M105" s="136">
        <v>871.8</v>
      </c>
      <c r="N105" s="136">
        <v>1195.1999999999998</v>
      </c>
      <c r="O105" s="136">
        <v>105</v>
      </c>
      <c r="P105" s="136">
        <v>786</v>
      </c>
      <c r="Q105" s="136">
        <v>0</v>
      </c>
      <c r="R105" s="136">
        <v>336</v>
      </c>
      <c r="S105" s="136">
        <v>670</v>
      </c>
      <c r="T105" s="136">
        <v>99</v>
      </c>
      <c r="U105" s="136">
        <v>12</v>
      </c>
      <c r="V105" s="136">
        <v>0</v>
      </c>
      <c r="W105" s="136">
        <v>0</v>
      </c>
      <c r="X105" s="136">
        <v>0</v>
      </c>
      <c r="Y105" s="136">
        <v>2419</v>
      </c>
      <c r="Z105" s="136">
        <v>0</v>
      </c>
      <c r="AA105" s="136">
        <v>0</v>
      </c>
      <c r="AB105" s="136">
        <v>83</v>
      </c>
      <c r="AC105" s="136">
        <v>0</v>
      </c>
      <c r="AD105" s="136">
        <v>606.26</v>
      </c>
      <c r="AE105" s="136">
        <v>16</v>
      </c>
      <c r="AF105" s="136">
        <v>113.5</v>
      </c>
      <c r="AG105" s="136">
        <v>0</v>
      </c>
      <c r="AH105" s="136">
        <v>460.47290272290002</v>
      </c>
      <c r="AI105" s="136">
        <v>349.607007823</v>
      </c>
      <c r="AJ105" s="136">
        <v>812.91599806299996</v>
      </c>
      <c r="AK105" s="136">
        <v>101.904929907</v>
      </c>
      <c r="AL105" s="136">
        <v>1.6184242670000002</v>
      </c>
      <c r="AM105" s="136">
        <v>2.7773657440000004</v>
      </c>
      <c r="AN105" s="136">
        <v>421.39896456500003</v>
      </c>
      <c r="AO105" s="136">
        <v>81.824560660000003</v>
      </c>
      <c r="AP105" s="136">
        <v>468.85597530000001</v>
      </c>
      <c r="AQ105" s="136">
        <v>223.77022410999999</v>
      </c>
      <c r="AR105" s="136">
        <v>242.38777185999999</v>
      </c>
      <c r="AS105" s="136">
        <v>40.09368929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227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153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153</v>
      </c>
      <c r="I111" s="136">
        <v>227</v>
      </c>
      <c r="J111" s="136">
        <v>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227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153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38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3543.9489999999996</v>
      </c>
      <c r="D122" s="136">
        <v>3543.9489999999996</v>
      </c>
      <c r="E122" s="136">
        <v>3543.9489999999996</v>
      </c>
      <c r="F122" s="136">
        <v>4132.9489999999996</v>
      </c>
      <c r="G122" s="136">
        <v>4132.9489999999996</v>
      </c>
      <c r="H122" s="136">
        <v>4132.9489999999996</v>
      </c>
      <c r="I122" s="136">
        <v>4132.9489999999996</v>
      </c>
      <c r="J122" s="136">
        <v>5461.9489999999996</v>
      </c>
      <c r="K122" s="136">
        <v>6761.9489999999996</v>
      </c>
      <c r="L122" s="136">
        <v>6761.9489999999996</v>
      </c>
      <c r="M122" s="136">
        <v>8175.9489999999996</v>
      </c>
      <c r="N122" s="136">
        <v>8175.9489999999987</v>
      </c>
      <c r="O122" s="136">
        <v>8175.9489999999987</v>
      </c>
      <c r="P122" s="136">
        <v>8175.9489999999987</v>
      </c>
      <c r="Q122" s="136">
        <v>8175.9489999999987</v>
      </c>
      <c r="R122" s="136">
        <v>8175.9489999999987</v>
      </c>
      <c r="S122" s="136">
        <v>8175.9489999999987</v>
      </c>
      <c r="T122" s="136">
        <v>8175.9489999999987</v>
      </c>
      <c r="U122" s="136">
        <v>8175.9489999999987</v>
      </c>
      <c r="V122" s="136">
        <v>8175.9489999999987</v>
      </c>
      <c r="W122" s="136">
        <v>8175.9489999999987</v>
      </c>
      <c r="X122" s="136">
        <v>8575.9489999999987</v>
      </c>
      <c r="Y122" s="136">
        <v>10575.948999999999</v>
      </c>
      <c r="Z122" s="136">
        <v>10975.948999999999</v>
      </c>
      <c r="AA122" s="136">
        <v>10975.948999999999</v>
      </c>
      <c r="AB122" s="136">
        <v>10975.948999999999</v>
      </c>
      <c r="AC122" s="136">
        <v>11375.948999999999</v>
      </c>
      <c r="AD122" s="136">
        <v>11610.948999999999</v>
      </c>
      <c r="AE122" s="136">
        <v>12010.948999999999</v>
      </c>
      <c r="AF122" s="136">
        <v>12410.948999999999</v>
      </c>
      <c r="AG122" s="136">
        <v>12410.948999999999</v>
      </c>
      <c r="AH122" s="136">
        <v>12810.948999999999</v>
      </c>
      <c r="AI122" s="136">
        <v>12464</v>
      </c>
      <c r="AJ122" s="136">
        <v>12599.2</v>
      </c>
      <c r="AK122" s="136">
        <v>12999.2</v>
      </c>
      <c r="AL122" s="136">
        <v>12999.2</v>
      </c>
      <c r="AM122" s="136">
        <v>12999.2</v>
      </c>
      <c r="AN122" s="136">
        <v>13402.2</v>
      </c>
      <c r="AO122" s="136">
        <v>13802.2</v>
      </c>
      <c r="AP122" s="136">
        <v>14202.2</v>
      </c>
      <c r="AQ122" s="136">
        <v>14602.2</v>
      </c>
      <c r="AR122" s="136">
        <v>14784.2</v>
      </c>
      <c r="AS122" s="136">
        <v>15184.2</v>
      </c>
    </row>
    <row r="123" spans="1:45" ht="15" customHeight="1" x14ac:dyDescent="0.35">
      <c r="A123" s="132"/>
      <c r="B123" s="167" t="s">
        <v>210</v>
      </c>
      <c r="C123" s="136">
        <v>3030.1</v>
      </c>
      <c r="D123" s="136">
        <v>3511.1</v>
      </c>
      <c r="E123" s="136">
        <v>3511.1</v>
      </c>
      <c r="F123" s="136">
        <v>3511.1</v>
      </c>
      <c r="G123" s="136">
        <v>3511.1</v>
      </c>
      <c r="H123" s="136">
        <v>3511.1</v>
      </c>
      <c r="I123" s="136">
        <v>3511.1</v>
      </c>
      <c r="J123" s="136">
        <v>3511.1</v>
      </c>
      <c r="K123" s="136">
        <v>3511.1</v>
      </c>
      <c r="L123" s="136">
        <v>3525.5</v>
      </c>
      <c r="M123" s="136">
        <v>3840.5</v>
      </c>
      <c r="N123" s="136">
        <v>3840.5000000000005</v>
      </c>
      <c r="O123" s="136">
        <v>3840.5000000000005</v>
      </c>
      <c r="P123" s="136">
        <v>3840.5000000000005</v>
      </c>
      <c r="Q123" s="136">
        <v>3840.5000000000005</v>
      </c>
      <c r="R123" s="136">
        <v>3840.5000000000005</v>
      </c>
      <c r="S123" s="136">
        <v>3840.5000000000005</v>
      </c>
      <c r="T123" s="136">
        <v>3840.5000000000005</v>
      </c>
      <c r="U123" s="136">
        <v>3840.5000000000005</v>
      </c>
      <c r="V123" s="136">
        <v>3840.5000000000005</v>
      </c>
      <c r="W123" s="136">
        <v>3840.5000000000005</v>
      </c>
      <c r="X123" s="136">
        <v>4015.5000000000005</v>
      </c>
      <c r="Y123" s="136">
        <v>4365.5</v>
      </c>
      <c r="Z123" s="136">
        <v>4365.5</v>
      </c>
      <c r="AA123" s="136">
        <v>4365.5</v>
      </c>
      <c r="AB123" s="136">
        <v>4540.5</v>
      </c>
      <c r="AC123" s="136">
        <v>4540.5</v>
      </c>
      <c r="AD123" s="136">
        <v>4715.5</v>
      </c>
      <c r="AE123" s="136">
        <v>4715.5</v>
      </c>
      <c r="AF123" s="136">
        <v>4715.5</v>
      </c>
      <c r="AG123" s="136">
        <v>4715.5</v>
      </c>
      <c r="AH123" s="136">
        <v>4375.5</v>
      </c>
      <c r="AI123" s="136">
        <v>4550.5</v>
      </c>
      <c r="AJ123" s="136">
        <v>4550.5</v>
      </c>
      <c r="AK123" s="136">
        <v>4550.5</v>
      </c>
      <c r="AL123" s="136">
        <v>4725.5</v>
      </c>
      <c r="AM123" s="136">
        <v>4725.5</v>
      </c>
      <c r="AN123" s="136">
        <v>4725.5</v>
      </c>
      <c r="AO123" s="136">
        <v>4725.5</v>
      </c>
      <c r="AP123" s="136">
        <v>4377.5000000000009</v>
      </c>
      <c r="AQ123" s="136">
        <v>4377.5000000000009</v>
      </c>
      <c r="AR123" s="136">
        <v>4377.5000000000009</v>
      </c>
      <c r="AS123" s="136">
        <v>4377.5000000000009</v>
      </c>
    </row>
    <row r="124" spans="1:45" ht="15" customHeight="1" x14ac:dyDescent="0.35">
      <c r="A124" s="132"/>
      <c r="B124" s="167" t="s">
        <v>211</v>
      </c>
      <c r="C124" s="136">
        <v>318.70000000000005</v>
      </c>
      <c r="D124" s="136">
        <v>318.70000000000005</v>
      </c>
      <c r="E124" s="136">
        <v>318.70000000000005</v>
      </c>
      <c r="F124" s="136">
        <v>318.70000000000005</v>
      </c>
      <c r="G124" s="136">
        <v>318.70000000000005</v>
      </c>
      <c r="H124" s="136">
        <v>318.70000000000005</v>
      </c>
      <c r="I124" s="136">
        <v>545.70000000000005</v>
      </c>
      <c r="J124" s="136">
        <v>545.70000000000005</v>
      </c>
      <c r="K124" s="136">
        <v>543</v>
      </c>
      <c r="L124" s="136">
        <v>543</v>
      </c>
      <c r="M124" s="136">
        <v>316</v>
      </c>
      <c r="N124" s="136">
        <v>0</v>
      </c>
      <c r="O124" s="136">
        <v>0</v>
      </c>
      <c r="P124" s="136">
        <v>0</v>
      </c>
      <c r="Q124" s="136">
        <v>0</v>
      </c>
      <c r="R124" s="136">
        <v>0</v>
      </c>
      <c r="S124" s="136">
        <v>0</v>
      </c>
      <c r="T124" s="136">
        <v>0</v>
      </c>
      <c r="U124" s="136">
        <v>0</v>
      </c>
      <c r="V124" s="136">
        <v>0</v>
      </c>
      <c r="W124" s="136">
        <v>0</v>
      </c>
      <c r="X124" s="136">
        <v>0</v>
      </c>
      <c r="Y124" s="136">
        <v>0</v>
      </c>
      <c r="Z124" s="136">
        <v>0</v>
      </c>
      <c r="AA124" s="136">
        <v>0</v>
      </c>
      <c r="AB124" s="136">
        <v>0</v>
      </c>
      <c r="AC124" s="136">
        <v>0</v>
      </c>
      <c r="AD124" s="136">
        <v>0</v>
      </c>
      <c r="AE124" s="136">
        <v>0</v>
      </c>
      <c r="AF124" s="136">
        <v>0</v>
      </c>
      <c r="AG124" s="136">
        <v>0</v>
      </c>
      <c r="AH124" s="136">
        <v>0</v>
      </c>
      <c r="AI124" s="136">
        <v>0</v>
      </c>
      <c r="AJ124" s="136">
        <v>0</v>
      </c>
      <c r="AK124" s="136">
        <v>0</v>
      </c>
      <c r="AL124" s="136">
        <v>0</v>
      </c>
      <c r="AM124" s="136">
        <v>0</v>
      </c>
      <c r="AN124" s="136">
        <v>0</v>
      </c>
      <c r="AO124" s="136">
        <v>0</v>
      </c>
      <c r="AP124" s="136">
        <v>0</v>
      </c>
      <c r="AQ124" s="136">
        <v>0</v>
      </c>
      <c r="AR124" s="136">
        <v>0</v>
      </c>
      <c r="AS124" s="136">
        <v>0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6245.14</v>
      </c>
      <c r="D126" s="136">
        <v>6245.14</v>
      </c>
      <c r="E126" s="136">
        <v>6245.14</v>
      </c>
      <c r="F126" s="136">
        <v>6245.14</v>
      </c>
      <c r="G126" s="136">
        <v>6245.14</v>
      </c>
      <c r="H126" s="136">
        <v>6245.14</v>
      </c>
      <c r="I126" s="136">
        <v>5853.14</v>
      </c>
      <c r="J126" s="136">
        <v>5075.6000000000004</v>
      </c>
      <c r="K126" s="136">
        <v>5075.6000000000004</v>
      </c>
      <c r="L126" s="136">
        <v>4871</v>
      </c>
      <c r="M126" s="136">
        <v>4493.2</v>
      </c>
      <c r="N126" s="136">
        <v>3617</v>
      </c>
      <c r="O126" s="136">
        <v>3512</v>
      </c>
      <c r="P126" s="136">
        <v>3512</v>
      </c>
      <c r="Q126" s="136">
        <v>3512</v>
      </c>
      <c r="R126" s="136">
        <v>3176</v>
      </c>
      <c r="S126" s="136">
        <v>2506</v>
      </c>
      <c r="T126" s="136">
        <v>2506</v>
      </c>
      <c r="U126" s="136">
        <v>2506</v>
      </c>
      <c r="V126" s="136">
        <v>2506</v>
      </c>
      <c r="W126" s="136">
        <v>2506</v>
      </c>
      <c r="X126" s="136">
        <v>2506</v>
      </c>
      <c r="Y126" s="136">
        <v>877</v>
      </c>
      <c r="Z126" s="136">
        <v>877</v>
      </c>
      <c r="AA126" s="136">
        <v>877</v>
      </c>
      <c r="AB126" s="136">
        <v>877</v>
      </c>
      <c r="AC126" s="136">
        <v>877</v>
      </c>
      <c r="AD126" s="136">
        <v>437</v>
      </c>
      <c r="AE126" s="136">
        <v>437</v>
      </c>
      <c r="AF126" s="136">
        <v>437</v>
      </c>
      <c r="AG126" s="136">
        <v>437</v>
      </c>
      <c r="AH126" s="136">
        <v>437</v>
      </c>
      <c r="AI126" s="136">
        <v>437</v>
      </c>
      <c r="AJ126" s="136">
        <v>437</v>
      </c>
      <c r="AK126" s="136">
        <v>437</v>
      </c>
      <c r="AL126" s="136">
        <v>437</v>
      </c>
      <c r="AM126" s="136">
        <v>437</v>
      </c>
      <c r="AN126" s="136">
        <v>437</v>
      </c>
      <c r="AO126" s="136">
        <v>437</v>
      </c>
      <c r="AP126" s="136">
        <v>437</v>
      </c>
      <c r="AQ126" s="136">
        <v>437</v>
      </c>
      <c r="AR126" s="136">
        <v>437</v>
      </c>
      <c r="AS126" s="136">
        <v>437</v>
      </c>
    </row>
    <row r="127" spans="1:45" ht="15" customHeight="1" x14ac:dyDescent="0.35">
      <c r="A127" s="132"/>
      <c r="B127" s="167" t="s">
        <v>169</v>
      </c>
      <c r="C127" s="136">
        <v>3562</v>
      </c>
      <c r="D127" s="136">
        <v>3562</v>
      </c>
      <c r="E127" s="136">
        <v>3562</v>
      </c>
      <c r="F127" s="136">
        <v>3562</v>
      </c>
      <c r="G127" s="136">
        <v>3562</v>
      </c>
      <c r="H127" s="136">
        <v>3562</v>
      </c>
      <c r="I127" s="136">
        <v>3562</v>
      </c>
      <c r="J127" s="136">
        <v>3562</v>
      </c>
      <c r="K127" s="136">
        <v>3562</v>
      </c>
      <c r="L127" s="136">
        <v>3562</v>
      </c>
      <c r="M127" s="136">
        <v>3562</v>
      </c>
      <c r="N127" s="136">
        <v>3562</v>
      </c>
      <c r="O127" s="136">
        <v>3562</v>
      </c>
      <c r="P127" s="136">
        <v>3562</v>
      </c>
      <c r="Q127" s="136">
        <v>3562</v>
      </c>
      <c r="R127" s="136">
        <v>3562</v>
      </c>
      <c r="S127" s="136">
        <v>3562</v>
      </c>
      <c r="T127" s="136">
        <v>3562</v>
      </c>
      <c r="U127" s="136">
        <v>3562</v>
      </c>
      <c r="V127" s="136">
        <v>3562</v>
      </c>
      <c r="W127" s="136">
        <v>3562</v>
      </c>
      <c r="X127" s="136">
        <v>3562</v>
      </c>
      <c r="Y127" s="136">
        <v>3562</v>
      </c>
      <c r="Z127" s="136">
        <v>3562</v>
      </c>
      <c r="AA127" s="136">
        <v>3562</v>
      </c>
      <c r="AB127" s="136">
        <v>3562</v>
      </c>
      <c r="AC127" s="136">
        <v>3562</v>
      </c>
      <c r="AD127" s="136">
        <v>3562</v>
      </c>
      <c r="AE127" s="136">
        <v>3562</v>
      </c>
      <c r="AF127" s="136">
        <v>3562</v>
      </c>
      <c r="AG127" s="136">
        <v>3562</v>
      </c>
      <c r="AH127" s="136">
        <v>3562</v>
      </c>
      <c r="AI127" s="136">
        <v>3562</v>
      </c>
      <c r="AJ127" s="136">
        <v>3562</v>
      </c>
      <c r="AK127" s="136">
        <v>3562</v>
      </c>
      <c r="AL127" s="136">
        <v>3562</v>
      </c>
      <c r="AM127" s="136">
        <v>3562</v>
      </c>
      <c r="AN127" s="136">
        <v>3562</v>
      </c>
      <c r="AO127" s="136">
        <v>3562</v>
      </c>
      <c r="AP127" s="136">
        <v>3562</v>
      </c>
      <c r="AQ127" s="136">
        <v>3562</v>
      </c>
      <c r="AR127" s="136">
        <v>3562</v>
      </c>
      <c r="AS127" s="136">
        <v>3562</v>
      </c>
    </row>
    <row r="128" spans="1:45" ht="15" customHeight="1" x14ac:dyDescent="0.35">
      <c r="A128" s="132"/>
      <c r="B128" s="167" t="s">
        <v>214</v>
      </c>
      <c r="C128" s="136">
        <v>640.18500000000006</v>
      </c>
      <c r="D128" s="136">
        <v>640.18500000000006</v>
      </c>
      <c r="E128" s="136">
        <v>640.18500000000006</v>
      </c>
      <c r="F128" s="136">
        <v>640.18500000000006</v>
      </c>
      <c r="G128" s="136">
        <v>640.18500000000006</v>
      </c>
      <c r="H128" s="136">
        <v>640.18499999999995</v>
      </c>
      <c r="I128" s="136">
        <v>640.18499999999995</v>
      </c>
      <c r="J128" s="136">
        <v>640.18499999999995</v>
      </c>
      <c r="K128" s="136">
        <v>640.18499999999995</v>
      </c>
      <c r="L128" s="136">
        <v>640.93420000000003</v>
      </c>
      <c r="M128" s="136">
        <v>640.93420000000003</v>
      </c>
      <c r="N128" s="136">
        <v>640.93419885110029</v>
      </c>
      <c r="O128" s="136">
        <v>640.93419885110029</v>
      </c>
      <c r="P128" s="136">
        <v>641.58804512110021</v>
      </c>
      <c r="Q128" s="136">
        <v>642.64645877110024</v>
      </c>
      <c r="R128" s="136">
        <v>643.70487242110016</v>
      </c>
      <c r="S128" s="136">
        <v>644.7632860711002</v>
      </c>
      <c r="T128" s="136">
        <v>645.82169972110012</v>
      </c>
      <c r="U128" s="136">
        <v>646.88011337110015</v>
      </c>
      <c r="V128" s="136">
        <v>647.93852702110007</v>
      </c>
      <c r="W128" s="136">
        <v>648.99694067110011</v>
      </c>
      <c r="X128" s="136">
        <v>650.05535432110014</v>
      </c>
      <c r="Y128" s="136">
        <v>651.11376797110006</v>
      </c>
      <c r="Z128" s="136">
        <v>652.17218162110009</v>
      </c>
      <c r="AA128" s="136">
        <v>653.23059527110013</v>
      </c>
      <c r="AB128" s="136">
        <v>654.28900892110005</v>
      </c>
      <c r="AC128" s="136">
        <v>655.34742257110008</v>
      </c>
      <c r="AD128" s="136">
        <v>656.40583622110012</v>
      </c>
      <c r="AE128" s="136">
        <v>657.46424987110015</v>
      </c>
      <c r="AF128" s="136">
        <v>658.52266352110007</v>
      </c>
      <c r="AG128" s="136">
        <v>659.58107717110011</v>
      </c>
      <c r="AH128" s="136">
        <v>660.63949082110014</v>
      </c>
      <c r="AI128" s="136">
        <v>661.69790447110017</v>
      </c>
      <c r="AJ128" s="136">
        <v>662.75631812110021</v>
      </c>
      <c r="AK128" s="136">
        <v>663.81473177110024</v>
      </c>
      <c r="AL128" s="136">
        <v>664.87314542110028</v>
      </c>
      <c r="AM128" s="136">
        <v>665.93155907110031</v>
      </c>
      <c r="AN128" s="136">
        <v>666.98997272110034</v>
      </c>
      <c r="AO128" s="136">
        <v>668.04838637110038</v>
      </c>
      <c r="AP128" s="136">
        <v>669.10680002110041</v>
      </c>
      <c r="AQ128" s="136">
        <v>670.16521367110045</v>
      </c>
      <c r="AR128" s="136">
        <v>671.22362732110048</v>
      </c>
      <c r="AS128" s="136">
        <v>672.28204097110051</v>
      </c>
    </row>
    <row r="129" spans="1:45" ht="15" customHeight="1" x14ac:dyDescent="0.35">
      <c r="A129" s="132"/>
      <c r="B129" s="167" t="s">
        <v>215</v>
      </c>
      <c r="C129" s="136">
        <v>2052.6499999999996</v>
      </c>
      <c r="D129" s="136">
        <v>2056.1489999999994</v>
      </c>
      <c r="E129" s="136">
        <v>2054.6489999999994</v>
      </c>
      <c r="F129" s="136">
        <v>2004.6489999999999</v>
      </c>
      <c r="G129" s="136">
        <v>2005.9490000000001</v>
      </c>
      <c r="H129" s="136">
        <v>2005.9490000000001</v>
      </c>
      <c r="I129" s="136">
        <v>2005.9490000000001</v>
      </c>
      <c r="J129" s="136">
        <v>2017.9490000000001</v>
      </c>
      <c r="K129" s="136">
        <v>2017.9490000000001</v>
      </c>
      <c r="L129" s="136">
        <v>2017.9490000000001</v>
      </c>
      <c r="M129" s="136">
        <v>2017.9490000000001</v>
      </c>
      <c r="N129" s="136">
        <v>2014.9489999999996</v>
      </c>
      <c r="O129" s="136">
        <v>2014.9489999999996</v>
      </c>
      <c r="P129" s="136">
        <v>1228.9489999999996</v>
      </c>
      <c r="Q129" s="136">
        <v>1228.9489999999996</v>
      </c>
      <c r="R129" s="136">
        <v>1228.9489999999996</v>
      </c>
      <c r="S129" s="136">
        <v>1228.9489999999996</v>
      </c>
      <c r="T129" s="136">
        <v>1129.9489999999996</v>
      </c>
      <c r="U129" s="136">
        <v>1117.9489999999996</v>
      </c>
      <c r="V129" s="136">
        <v>1117.9489999999996</v>
      </c>
      <c r="W129" s="136">
        <v>1117.9489999999996</v>
      </c>
      <c r="X129" s="136">
        <v>1117.9489999999996</v>
      </c>
      <c r="Y129" s="136">
        <v>327.94900000000007</v>
      </c>
      <c r="Z129" s="136">
        <v>327.94900000000007</v>
      </c>
      <c r="AA129" s="136">
        <v>327.94900000000007</v>
      </c>
      <c r="AB129" s="136">
        <v>244.94900000000004</v>
      </c>
      <c r="AC129" s="136">
        <v>244.94900000000004</v>
      </c>
      <c r="AD129" s="136">
        <v>243.68900000000005</v>
      </c>
      <c r="AE129" s="136">
        <v>227.68900000000005</v>
      </c>
      <c r="AF129" s="136">
        <v>132.68900000000002</v>
      </c>
      <c r="AG129" s="136">
        <v>132.68900000000002</v>
      </c>
      <c r="AH129" s="136">
        <v>132.68900000000002</v>
      </c>
      <c r="AI129" s="136">
        <v>132.68900000000002</v>
      </c>
      <c r="AJ129" s="136">
        <v>132.68900000000002</v>
      </c>
      <c r="AK129" s="136">
        <v>132.68900000000002</v>
      </c>
      <c r="AL129" s="136">
        <v>132.68900000000002</v>
      </c>
      <c r="AM129" s="136">
        <v>132.68900000000002</v>
      </c>
      <c r="AN129" s="136">
        <v>132.68900000000002</v>
      </c>
      <c r="AO129" s="136">
        <v>130.98900000000003</v>
      </c>
      <c r="AP129" s="136">
        <v>130.18900000000002</v>
      </c>
      <c r="AQ129" s="136">
        <v>130.18900000000002</v>
      </c>
      <c r="AR129" s="136">
        <v>130.18900000000002</v>
      </c>
      <c r="AS129" s="136">
        <v>130.18900000000002</v>
      </c>
    </row>
    <row r="130" spans="1:45" ht="15" customHeight="1" x14ac:dyDescent="0.35">
      <c r="A130" s="132"/>
      <c r="B130" s="167" t="s">
        <v>216</v>
      </c>
      <c r="C130" s="136">
        <v>0</v>
      </c>
      <c r="D130" s="136">
        <v>100</v>
      </c>
      <c r="E130" s="136">
        <v>100</v>
      </c>
      <c r="F130" s="136">
        <v>100</v>
      </c>
      <c r="G130" s="136">
        <v>100</v>
      </c>
      <c r="H130" s="136">
        <v>100</v>
      </c>
      <c r="I130" s="136">
        <v>100</v>
      </c>
      <c r="J130" s="136">
        <v>100</v>
      </c>
      <c r="K130" s="136">
        <v>100</v>
      </c>
      <c r="L130" s="136">
        <v>308</v>
      </c>
      <c r="M130" s="136">
        <v>308</v>
      </c>
      <c r="N130" s="136">
        <v>308</v>
      </c>
      <c r="O130" s="136">
        <v>309.25</v>
      </c>
      <c r="P130" s="136">
        <v>314.25</v>
      </c>
      <c r="Q130" s="136">
        <v>319.25</v>
      </c>
      <c r="R130" s="136">
        <v>324.25</v>
      </c>
      <c r="S130" s="136">
        <v>328</v>
      </c>
      <c r="T130" s="136">
        <v>331.75</v>
      </c>
      <c r="U130" s="136">
        <v>335.5</v>
      </c>
      <c r="V130" s="136">
        <v>339.25</v>
      </c>
      <c r="W130" s="136">
        <v>343</v>
      </c>
      <c r="X130" s="136">
        <v>346.75</v>
      </c>
      <c r="Y130" s="136">
        <v>350.5</v>
      </c>
      <c r="Z130" s="136">
        <v>354.25</v>
      </c>
      <c r="AA130" s="136">
        <v>360.05</v>
      </c>
      <c r="AB130" s="136">
        <v>362.55</v>
      </c>
      <c r="AC130" s="136">
        <v>365.05</v>
      </c>
      <c r="AD130" s="136">
        <v>375.75</v>
      </c>
      <c r="AE130" s="136">
        <v>378.25</v>
      </c>
      <c r="AF130" s="136">
        <v>380.75</v>
      </c>
      <c r="AG130" s="136">
        <v>388.25</v>
      </c>
      <c r="AH130" s="136">
        <v>290.76499999999999</v>
      </c>
      <c r="AI130" s="136">
        <v>298.28999999999996</v>
      </c>
      <c r="AJ130" s="136">
        <v>303.21499999999997</v>
      </c>
      <c r="AK130" s="136">
        <v>309.83299999999997</v>
      </c>
      <c r="AL130" s="136">
        <v>314.59049999999996</v>
      </c>
      <c r="AM130" s="136">
        <v>321.55249999999995</v>
      </c>
      <c r="AN130" s="136">
        <v>325.12749999999994</v>
      </c>
      <c r="AO130" s="136">
        <v>332.0474999999999</v>
      </c>
      <c r="AP130" s="136">
        <v>333.2974999999999</v>
      </c>
      <c r="AQ130" s="136">
        <v>126.5475</v>
      </c>
      <c r="AR130" s="136">
        <v>132.59750000000003</v>
      </c>
      <c r="AS130" s="136">
        <v>138.64750000000004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1.44</v>
      </c>
      <c r="P131" s="136">
        <v>31.200000000000003</v>
      </c>
      <c r="Q131" s="136">
        <v>31.200000000000003</v>
      </c>
      <c r="R131" s="136">
        <v>111.60000000000001</v>
      </c>
      <c r="S131" s="136">
        <v>177.60000000000002</v>
      </c>
      <c r="T131" s="136">
        <v>177.60000000000002</v>
      </c>
      <c r="U131" s="136">
        <v>237.60000000000002</v>
      </c>
      <c r="V131" s="136">
        <v>297.60000000000002</v>
      </c>
      <c r="W131" s="136">
        <v>357.59999999999997</v>
      </c>
      <c r="X131" s="136">
        <v>417.59999999999997</v>
      </c>
      <c r="Y131" s="136">
        <v>489.59999999999997</v>
      </c>
      <c r="Z131" s="136">
        <v>561.59999999999991</v>
      </c>
      <c r="AA131" s="136">
        <v>609.6</v>
      </c>
      <c r="AB131" s="136">
        <v>627.6</v>
      </c>
      <c r="AC131" s="136">
        <v>645.6</v>
      </c>
      <c r="AD131" s="136">
        <v>663.6</v>
      </c>
      <c r="AE131" s="136">
        <v>681.6</v>
      </c>
      <c r="AF131" s="136">
        <v>699.6</v>
      </c>
      <c r="AG131" s="136">
        <v>717.6</v>
      </c>
      <c r="AH131" s="136">
        <v>735.6</v>
      </c>
      <c r="AI131" s="136">
        <v>753.6</v>
      </c>
      <c r="AJ131" s="136">
        <v>771.6</v>
      </c>
      <c r="AK131" s="136">
        <v>789.6</v>
      </c>
      <c r="AL131" s="136">
        <v>807.6</v>
      </c>
      <c r="AM131" s="136">
        <v>825.6</v>
      </c>
      <c r="AN131" s="136">
        <v>843.6</v>
      </c>
      <c r="AO131" s="136">
        <v>861.6</v>
      </c>
      <c r="AP131" s="136">
        <v>879.6</v>
      </c>
      <c r="AQ131" s="136">
        <v>897.6</v>
      </c>
      <c r="AR131" s="136">
        <v>915.6</v>
      </c>
      <c r="AS131" s="136">
        <v>932.16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1.1818299999999999</v>
      </c>
      <c r="E132" s="136">
        <v>2.49159</v>
      </c>
      <c r="F132" s="136">
        <v>3.7456200000000002</v>
      </c>
      <c r="G132" s="136">
        <v>7.84992</v>
      </c>
      <c r="H132" s="136">
        <v>21.80226</v>
      </c>
      <c r="I132" s="136">
        <v>56.692120000000003</v>
      </c>
      <c r="J132" s="136">
        <v>89.270340000000004</v>
      </c>
      <c r="K132" s="136">
        <v>410.56804</v>
      </c>
      <c r="L132" s="136">
        <v>909.78616</v>
      </c>
      <c r="M132" s="136">
        <v>1013.87116</v>
      </c>
      <c r="N132" s="136">
        <v>1301.832069713</v>
      </c>
      <c r="O132" s="136">
        <v>1745.7752391129995</v>
      </c>
      <c r="P132" s="136">
        <v>2183.6474169129997</v>
      </c>
      <c r="Q132" s="136">
        <v>2715.474594713</v>
      </c>
      <c r="R132" s="136">
        <v>3251.9463289129999</v>
      </c>
      <c r="S132" s="136">
        <v>3444.8564196130001</v>
      </c>
      <c r="T132" s="136">
        <v>3640.0887886129999</v>
      </c>
      <c r="U132" s="136">
        <v>3789.102756413</v>
      </c>
      <c r="V132" s="136">
        <v>3842.6311798329998</v>
      </c>
      <c r="W132" s="136">
        <v>3900.3702927929999</v>
      </c>
      <c r="X132" s="136">
        <v>3958.1094057529999</v>
      </c>
      <c r="Y132" s="136">
        <v>4018.1707969529998</v>
      </c>
      <c r="Z132" s="136">
        <v>4090.5613515329997</v>
      </c>
      <c r="AA132" s="136">
        <v>4213.5869817330004</v>
      </c>
      <c r="AB132" s="136">
        <v>4363.1704345329999</v>
      </c>
      <c r="AC132" s="136">
        <v>4538.8261655330007</v>
      </c>
      <c r="AD132" s="136">
        <v>4714.9582899330017</v>
      </c>
      <c r="AE132" s="136">
        <v>4902.5592991330013</v>
      </c>
      <c r="AF132" s="136">
        <v>5116.0563256330015</v>
      </c>
      <c r="AG132" s="136">
        <v>5328.9827684330012</v>
      </c>
      <c r="AH132" s="136">
        <v>5567.0918668330014</v>
      </c>
      <c r="AI132" s="136">
        <v>5824.624319333001</v>
      </c>
      <c r="AJ132" s="136">
        <v>6211.4523986330005</v>
      </c>
      <c r="AK132" s="136">
        <v>6617.6467130330002</v>
      </c>
      <c r="AL132" s="136">
        <v>6937.1070728330005</v>
      </c>
      <c r="AM132" s="136">
        <v>7260.3851559330005</v>
      </c>
      <c r="AN132" s="136">
        <v>7593.6075956330005</v>
      </c>
      <c r="AO132" s="136">
        <v>7997.4858449330004</v>
      </c>
      <c r="AP132" s="136">
        <v>8454.8272404330019</v>
      </c>
      <c r="AQ132" s="136">
        <v>8805.8290899330023</v>
      </c>
      <c r="AR132" s="136">
        <v>9204.9091237330013</v>
      </c>
      <c r="AS132" s="136">
        <v>9606.3671062329995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0.47289999999999999</v>
      </c>
      <c r="E133" s="136">
        <v>3.1309100000000001</v>
      </c>
      <c r="F133" s="136">
        <v>5.2569100000000004</v>
      </c>
      <c r="G133" s="136">
        <v>7.1618399999999998</v>
      </c>
      <c r="H133" s="136">
        <v>8.7802600000000002</v>
      </c>
      <c r="I133" s="136">
        <v>11.55763</v>
      </c>
      <c r="J133" s="136">
        <v>16.956589999999998</v>
      </c>
      <c r="K133" s="136">
        <v>27.081150000000001</v>
      </c>
      <c r="L133" s="136">
        <v>42.337130000000002</v>
      </c>
      <c r="M133" s="136">
        <v>58.107349999999997</v>
      </c>
      <c r="N133" s="136">
        <v>82.495125021900009</v>
      </c>
      <c r="O133" s="136">
        <v>121.14881431190001</v>
      </c>
      <c r="P133" s="136">
        <v>161.33128619189995</v>
      </c>
      <c r="Q133" s="136">
        <v>182.05398585189994</v>
      </c>
      <c r="R133" s="136">
        <v>201.93328374189997</v>
      </c>
      <c r="S133" s="136">
        <v>212.75099267189995</v>
      </c>
      <c r="T133" s="136">
        <v>223.50936822189993</v>
      </c>
      <c r="U133" s="136">
        <v>236.46108691189994</v>
      </c>
      <c r="V133" s="136">
        <v>249.37927513189993</v>
      </c>
      <c r="W133" s="136">
        <v>262.70431428189994</v>
      </c>
      <c r="X133" s="136">
        <v>276.70585506189991</v>
      </c>
      <c r="Y133" s="136">
        <v>290.54464370189999</v>
      </c>
      <c r="Z133" s="136">
        <v>312.37161946190002</v>
      </c>
      <c r="AA133" s="136">
        <v>334.85774139189999</v>
      </c>
      <c r="AB133" s="136">
        <v>365.80531793189999</v>
      </c>
      <c r="AC133" s="136">
        <v>401.19166962190002</v>
      </c>
      <c r="AD133" s="136">
        <v>440.74693692189999</v>
      </c>
      <c r="AE133" s="136">
        <v>491.78444822189999</v>
      </c>
      <c r="AF133" s="136">
        <v>542.96005614190005</v>
      </c>
      <c r="AG133" s="136">
        <v>594.39887783190011</v>
      </c>
      <c r="AH133" s="136">
        <v>646.02896903900023</v>
      </c>
      <c r="AI133" s="136">
        <v>705.00559287600015</v>
      </c>
      <c r="AJ133" s="136">
        <v>764.32658336300017</v>
      </c>
      <c r="AK133" s="136">
        <v>823.56963115600013</v>
      </c>
      <c r="AL133" s="136">
        <v>882.29102046900016</v>
      </c>
      <c r="AM133" s="136">
        <v>941.3765750550001</v>
      </c>
      <c r="AN133" s="136">
        <v>1009.8682716200001</v>
      </c>
      <c r="AO133" s="136">
        <v>1079.6822072299999</v>
      </c>
      <c r="AP133" s="136">
        <v>1149.9420996599997</v>
      </c>
      <c r="AQ133" s="136">
        <v>1221.3168037999999</v>
      </c>
      <c r="AR133" s="136">
        <v>1294.3924599199997</v>
      </c>
      <c r="AS133" s="136">
        <v>1370.2411903299999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309.35700000000003</v>
      </c>
      <c r="D135" s="136">
        <v>311.49700000000001</v>
      </c>
      <c r="E135" s="136">
        <v>325.89699999999999</v>
      </c>
      <c r="F135" s="136">
        <v>332.39699999999999</v>
      </c>
      <c r="G135" s="136">
        <v>341.54599999999999</v>
      </c>
      <c r="H135" s="136">
        <v>344.94123999999999</v>
      </c>
      <c r="I135" s="136">
        <v>572.48455999999999</v>
      </c>
      <c r="J135" s="136">
        <v>576.06757000000005</v>
      </c>
      <c r="K135" s="136">
        <v>574.06757000000005</v>
      </c>
      <c r="L135" s="136">
        <v>580.27484000000004</v>
      </c>
      <c r="M135" s="136">
        <v>580.27484000000004</v>
      </c>
      <c r="N135" s="136">
        <v>580.27483651000091</v>
      </c>
      <c r="O135" s="136">
        <v>581.04462210730094</v>
      </c>
      <c r="P135" s="136">
        <v>581.04462210730094</v>
      </c>
      <c r="Q135" s="136">
        <v>590.82483559730099</v>
      </c>
      <c r="R135" s="136">
        <v>600.60504908730093</v>
      </c>
      <c r="S135" s="136">
        <v>610.38526257730086</v>
      </c>
      <c r="T135" s="136">
        <v>620.16547606730092</v>
      </c>
      <c r="U135" s="136">
        <v>629.94568955730097</v>
      </c>
      <c r="V135" s="136">
        <v>639.7259030473009</v>
      </c>
      <c r="W135" s="136">
        <v>649.50611653730095</v>
      </c>
      <c r="X135" s="136">
        <v>659.28633002730101</v>
      </c>
      <c r="Y135" s="136">
        <v>669.06654351730094</v>
      </c>
      <c r="Z135" s="136">
        <v>678.84675700730088</v>
      </c>
      <c r="AA135" s="136">
        <v>688.62697049730093</v>
      </c>
      <c r="AB135" s="136">
        <v>698.40718398730087</v>
      </c>
      <c r="AC135" s="136">
        <v>708.18739747730092</v>
      </c>
      <c r="AD135" s="136">
        <v>717.96761096730097</v>
      </c>
      <c r="AE135" s="136">
        <v>727.74782445730091</v>
      </c>
      <c r="AF135" s="136">
        <v>737.52803794730096</v>
      </c>
      <c r="AG135" s="136">
        <v>747.30825143730078</v>
      </c>
      <c r="AH135" s="136">
        <v>757.08846492730083</v>
      </c>
      <c r="AI135" s="136">
        <v>766.86867841730077</v>
      </c>
      <c r="AJ135" s="136">
        <v>776.64889190730082</v>
      </c>
      <c r="AK135" s="136">
        <v>786.42910539730087</v>
      </c>
      <c r="AL135" s="136">
        <v>796.20931888730092</v>
      </c>
      <c r="AM135" s="136">
        <v>805.98953237730097</v>
      </c>
      <c r="AN135" s="136">
        <v>815.76974586730137</v>
      </c>
      <c r="AO135" s="136">
        <v>825.5499593573013</v>
      </c>
      <c r="AP135" s="136">
        <v>835.33017284730158</v>
      </c>
      <c r="AQ135" s="136">
        <v>845.11038633730163</v>
      </c>
      <c r="AR135" s="136">
        <v>854.89059982730168</v>
      </c>
      <c r="AS135" s="136">
        <v>864.67081331730174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3003</v>
      </c>
      <c r="D137" s="136">
        <v>3003</v>
      </c>
      <c r="E137" s="136">
        <v>3003</v>
      </c>
      <c r="F137" s="136">
        <v>3003</v>
      </c>
      <c r="G137" s="136">
        <v>3003</v>
      </c>
      <c r="H137" s="136">
        <v>3003</v>
      </c>
      <c r="I137" s="136">
        <v>3003</v>
      </c>
      <c r="J137" s="136">
        <v>3003</v>
      </c>
      <c r="K137" s="136">
        <v>3003</v>
      </c>
      <c r="L137" s="136">
        <v>3003</v>
      </c>
      <c r="M137" s="136">
        <v>3003</v>
      </c>
      <c r="N137" s="136">
        <v>3003</v>
      </c>
      <c r="O137" s="136">
        <v>3003</v>
      </c>
      <c r="P137" s="136">
        <v>3003</v>
      </c>
      <c r="Q137" s="136">
        <v>3003</v>
      </c>
      <c r="R137" s="136">
        <v>3003</v>
      </c>
      <c r="S137" s="136">
        <v>3003</v>
      </c>
      <c r="T137" s="136">
        <v>3003</v>
      </c>
      <c r="U137" s="136">
        <v>3003</v>
      </c>
      <c r="V137" s="136">
        <v>3003</v>
      </c>
      <c r="W137" s="136">
        <v>3003</v>
      </c>
      <c r="X137" s="136">
        <v>3003</v>
      </c>
      <c r="Y137" s="136">
        <v>3003</v>
      </c>
      <c r="Z137" s="136">
        <v>3003</v>
      </c>
      <c r="AA137" s="136">
        <v>3003</v>
      </c>
      <c r="AB137" s="136">
        <v>3003</v>
      </c>
      <c r="AC137" s="136">
        <v>3003</v>
      </c>
      <c r="AD137" s="136">
        <v>3003</v>
      </c>
      <c r="AE137" s="136">
        <v>3003</v>
      </c>
      <c r="AF137" s="136">
        <v>3003</v>
      </c>
      <c r="AG137" s="136">
        <v>3003</v>
      </c>
      <c r="AH137" s="136">
        <v>3003</v>
      </c>
      <c r="AI137" s="136">
        <v>3003</v>
      </c>
      <c r="AJ137" s="136">
        <v>3003</v>
      </c>
      <c r="AK137" s="136">
        <v>3003</v>
      </c>
      <c r="AL137" s="136">
        <v>3003</v>
      </c>
      <c r="AM137" s="136">
        <v>3003</v>
      </c>
      <c r="AN137" s="136">
        <v>3003</v>
      </c>
      <c r="AO137" s="136">
        <v>3003</v>
      </c>
      <c r="AP137" s="136">
        <v>3003</v>
      </c>
      <c r="AQ137" s="136">
        <v>3003</v>
      </c>
      <c r="AR137" s="136">
        <v>3003</v>
      </c>
      <c r="AS137" s="136">
        <v>3003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10</v>
      </c>
      <c r="P138" s="136">
        <v>30</v>
      </c>
      <c r="Q138" s="136">
        <v>60</v>
      </c>
      <c r="R138" s="136">
        <v>90</v>
      </c>
      <c r="S138" s="136">
        <v>120</v>
      </c>
      <c r="T138" s="136">
        <v>150</v>
      </c>
      <c r="U138" s="136">
        <v>180</v>
      </c>
      <c r="V138" s="136">
        <v>205</v>
      </c>
      <c r="W138" s="136">
        <v>230</v>
      </c>
      <c r="X138" s="136">
        <v>260</v>
      </c>
      <c r="Y138" s="136">
        <v>290</v>
      </c>
      <c r="Z138" s="136">
        <v>320</v>
      </c>
      <c r="AA138" s="136">
        <v>360</v>
      </c>
      <c r="AB138" s="136">
        <v>400</v>
      </c>
      <c r="AC138" s="136">
        <v>440</v>
      </c>
      <c r="AD138" s="136">
        <v>540</v>
      </c>
      <c r="AE138" s="136">
        <v>540</v>
      </c>
      <c r="AF138" s="136">
        <v>540</v>
      </c>
      <c r="AG138" s="136">
        <v>640</v>
      </c>
      <c r="AH138" s="136">
        <v>840</v>
      </c>
      <c r="AI138" s="136">
        <v>1040</v>
      </c>
      <c r="AJ138" s="136">
        <v>1040</v>
      </c>
      <c r="AK138" s="136">
        <v>1040</v>
      </c>
      <c r="AL138" s="136">
        <v>1090</v>
      </c>
      <c r="AM138" s="136">
        <v>1240</v>
      </c>
      <c r="AN138" s="136">
        <v>1390</v>
      </c>
      <c r="AO138" s="136">
        <v>1490</v>
      </c>
      <c r="AP138" s="136">
        <v>1590</v>
      </c>
      <c r="AQ138" s="136">
        <v>1690</v>
      </c>
      <c r="AR138" s="136">
        <v>1840</v>
      </c>
      <c r="AS138" s="136">
        <v>1990</v>
      </c>
    </row>
    <row r="139" spans="1:45" ht="15" customHeight="1" x14ac:dyDescent="0.35">
      <c r="A139" s="132"/>
      <c r="B139" s="174" t="s">
        <v>239</v>
      </c>
      <c r="C139" s="136">
        <v>22705.080999999998</v>
      </c>
      <c r="D139" s="136">
        <v>23293.37473</v>
      </c>
      <c r="E139" s="136">
        <v>23310.2425</v>
      </c>
      <c r="F139" s="136">
        <v>23859.122530000001</v>
      </c>
      <c r="G139" s="136">
        <v>23875.580760000001</v>
      </c>
      <c r="H139" s="136">
        <v>23894.546760000001</v>
      </c>
      <c r="I139" s="136">
        <v>23994.757310000001</v>
      </c>
      <c r="J139" s="136">
        <v>24599.7775</v>
      </c>
      <c r="K139" s="136">
        <v>26226.499759999999</v>
      </c>
      <c r="L139" s="136">
        <v>26765.730329999999</v>
      </c>
      <c r="M139" s="136">
        <v>28009.785549999997</v>
      </c>
      <c r="N139" s="136">
        <v>27126.934230096002</v>
      </c>
      <c r="O139" s="136">
        <v>27517.9908743833</v>
      </c>
      <c r="P139" s="136">
        <v>27265.459370333301</v>
      </c>
      <c r="Q139" s="136">
        <v>27863.847874933301</v>
      </c>
      <c r="R139" s="136">
        <v>28210.437534163302</v>
      </c>
      <c r="S139" s="136">
        <v>27854.7539609333</v>
      </c>
      <c r="T139" s="136">
        <v>28006.333332623301</v>
      </c>
      <c r="U139" s="136">
        <v>28260.887646253301</v>
      </c>
      <c r="V139" s="136">
        <v>28426.922885033298</v>
      </c>
      <c r="W139" s="136">
        <v>28597.5756642833</v>
      </c>
      <c r="X139" s="136">
        <v>29348.9049451633</v>
      </c>
      <c r="Y139" s="136">
        <v>29470.393752143296</v>
      </c>
      <c r="Z139" s="136">
        <v>30081.199909623298</v>
      </c>
      <c r="AA139" s="136">
        <v>30331.3502888933</v>
      </c>
      <c r="AB139" s="136">
        <v>30675.219945373297</v>
      </c>
      <c r="AC139" s="136">
        <v>31357.6006552033</v>
      </c>
      <c r="AD139" s="136">
        <v>31681.566674043301</v>
      </c>
      <c r="AE139" s="136">
        <v>32335.543821683299</v>
      </c>
      <c r="AF139" s="136">
        <v>32936.5550832433</v>
      </c>
      <c r="AG139" s="136">
        <v>33337.258974873301</v>
      </c>
      <c r="AH139" s="136">
        <v>33818.3517916204</v>
      </c>
      <c r="AI139" s="136">
        <v>34199.275495097405</v>
      </c>
      <c r="AJ139" s="136">
        <v>34814.388192024402</v>
      </c>
      <c r="AK139" s="136">
        <v>35715.282181357397</v>
      </c>
      <c r="AL139" s="136">
        <v>36352.060057610404</v>
      </c>
      <c r="AM139" s="136">
        <v>36920.224322436399</v>
      </c>
      <c r="AN139" s="136">
        <v>37907.352085841398</v>
      </c>
      <c r="AO139" s="136">
        <v>38915.102897891404</v>
      </c>
      <c r="AP139" s="136">
        <v>39623.992812961405</v>
      </c>
      <c r="AQ139" s="136">
        <v>40368.457993741409</v>
      </c>
      <c r="AR139" s="136">
        <v>41207.502310801407</v>
      </c>
      <c r="AS139" s="136">
        <v>42268.257650851403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0</v>
      </c>
      <c r="D142" s="137">
        <v>-87</v>
      </c>
      <c r="E142" s="137">
        <v>-87</v>
      </c>
      <c r="F142" s="137">
        <v>-87</v>
      </c>
      <c r="G142" s="137">
        <v>-87</v>
      </c>
      <c r="H142" s="137">
        <v>-87</v>
      </c>
      <c r="I142" s="137">
        <v>-87</v>
      </c>
      <c r="J142" s="137">
        <v>-87</v>
      </c>
      <c r="K142" s="137">
        <v>-87</v>
      </c>
      <c r="L142" s="137">
        <v>-267.95999999999998</v>
      </c>
      <c r="M142" s="137">
        <v>-267.95999999999998</v>
      </c>
      <c r="N142" s="137">
        <v>-267.96000000000004</v>
      </c>
      <c r="O142" s="137">
        <v>-269.98349999999999</v>
      </c>
      <c r="P142" s="137">
        <v>-293.67750000000001</v>
      </c>
      <c r="Q142" s="137">
        <v>-298.02750000000003</v>
      </c>
      <c r="R142" s="137">
        <v>-354.63750000000005</v>
      </c>
      <c r="S142" s="137">
        <v>-400.8</v>
      </c>
      <c r="T142" s="137">
        <v>-404.0625</v>
      </c>
      <c r="U142" s="137">
        <v>-446.32499999999993</v>
      </c>
      <c r="V142" s="137">
        <v>-488.58749999999992</v>
      </c>
      <c r="W142" s="137">
        <v>-530.85</v>
      </c>
      <c r="X142" s="137">
        <v>-573.11250000000018</v>
      </c>
      <c r="Y142" s="137">
        <v>-623.17500000000018</v>
      </c>
      <c r="Z142" s="137">
        <v>-673.23750000000018</v>
      </c>
      <c r="AA142" s="137">
        <v>-709.48350000000028</v>
      </c>
      <c r="AB142" s="137">
        <v>-723.35850000000028</v>
      </c>
      <c r="AC142" s="137">
        <v>-737.23350000000028</v>
      </c>
      <c r="AD142" s="137">
        <v>-758.24250000000029</v>
      </c>
      <c r="AE142" s="137">
        <v>-772.11750000000029</v>
      </c>
      <c r="AF142" s="137">
        <v>-785.99250000000029</v>
      </c>
      <c r="AG142" s="137">
        <v>-804.21750000000031</v>
      </c>
      <c r="AH142" s="137">
        <v>-731.10555000000045</v>
      </c>
      <c r="AI142" s="137">
        <v>-749.35230000000035</v>
      </c>
      <c r="AJ142" s="137">
        <v>-765.33705000000043</v>
      </c>
      <c r="AK142" s="137">
        <v>-782.79471000000046</v>
      </c>
      <c r="AL142" s="137">
        <v>-798.63373500000046</v>
      </c>
      <c r="AM142" s="137">
        <v>-816.39067500000056</v>
      </c>
      <c r="AN142" s="137">
        <v>-831.20092500000055</v>
      </c>
      <c r="AO142" s="137">
        <v>-848.92132500000048</v>
      </c>
      <c r="AP142" s="137">
        <v>-861.7088250000005</v>
      </c>
      <c r="AQ142" s="137">
        <v>-693.53632500000015</v>
      </c>
      <c r="AR142" s="137">
        <v>-710.49982500000021</v>
      </c>
      <c r="AS142" s="137">
        <v>-726.52732500000025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0.73253999999999997</v>
      </c>
      <c r="E143" s="137">
        <v>-1.5407299999999999</v>
      </c>
      <c r="F143" s="137">
        <v>-2.3102999999999998</v>
      </c>
      <c r="G143" s="137">
        <v>-4.8426999999999998</v>
      </c>
      <c r="H143" s="137">
        <v>-13.46659</v>
      </c>
      <c r="I143" s="137">
        <v>-35.028350000000003</v>
      </c>
      <c r="J143" s="137">
        <v>-55.048160000000003</v>
      </c>
      <c r="K143" s="137">
        <v>-253.95358999999999</v>
      </c>
      <c r="L143" s="137">
        <v>-562.19622000000004</v>
      </c>
      <c r="M143" s="137">
        <v>-623.90873999999997</v>
      </c>
      <c r="N143" s="137">
        <v>-799.30166031366002</v>
      </c>
      <c r="O143" s="137">
        <v>-1073.4705236652928</v>
      </c>
      <c r="P143" s="137">
        <v>-1345.3630245741265</v>
      </c>
      <c r="Q143" s="137">
        <v>-1678.9192782519483</v>
      </c>
      <c r="R143" s="137">
        <v>-2015.2789775168765</v>
      </c>
      <c r="S143" s="137">
        <v>-2129.0532467652702</v>
      </c>
      <c r="T143" s="137">
        <v>-2243.7003410580364</v>
      </c>
      <c r="U143" s="137">
        <v>-2328.0080733865611</v>
      </c>
      <c r="V143" s="137">
        <v>-2350.453267989124</v>
      </c>
      <c r="W143" s="137">
        <v>-2379.5575011222254</v>
      </c>
      <c r="X143" s="137">
        <v>-2408.4555231376962</v>
      </c>
      <c r="Y143" s="137">
        <v>-2438.8061042062991</v>
      </c>
      <c r="Z143" s="137">
        <v>-2477.7487255743245</v>
      </c>
      <c r="AA143" s="137">
        <v>-2552.6007203901972</v>
      </c>
      <c r="AB143" s="137">
        <v>-2645.9832112336589</v>
      </c>
      <c r="AC143" s="137">
        <v>-2770.0013693388332</v>
      </c>
      <c r="AD143" s="137">
        <v>-2893.70376045782</v>
      </c>
      <c r="AE143" s="137">
        <v>-3025.7254705768314</v>
      </c>
      <c r="AF143" s="137">
        <v>-3181.6490474739726</v>
      </c>
      <c r="AG143" s="137">
        <v>-3347.1868768252875</v>
      </c>
      <c r="AH143" s="137">
        <v>-3539.7472976468694</v>
      </c>
      <c r="AI143" s="137">
        <v>-3741.5618401298475</v>
      </c>
      <c r="AJ143" s="137">
        <v>-4137.2991973691533</v>
      </c>
      <c r="AK143" s="137">
        <v>-4531.1760901977532</v>
      </c>
      <c r="AL143" s="137">
        <v>-4803.723408685737</v>
      </c>
      <c r="AM143" s="137">
        <v>-5078.3325471398875</v>
      </c>
      <c r="AN143" s="137">
        <v>-5393.4478997475499</v>
      </c>
      <c r="AO143" s="137">
        <v>-5801.5313497567122</v>
      </c>
      <c r="AP143" s="137">
        <v>-6277.5099547193713</v>
      </c>
      <c r="AQ143" s="137">
        <v>-6595.0927867045339</v>
      </c>
      <c r="AR143" s="137">
        <v>-6958.9987937421929</v>
      </c>
      <c r="AS143" s="137">
        <v>-7323.2873493108555</v>
      </c>
    </row>
    <row r="144" spans="1:45" ht="15" customHeight="1" x14ac:dyDescent="0.35">
      <c r="A144" s="132"/>
      <c r="B144" s="229" t="s">
        <v>243</v>
      </c>
      <c r="C144" s="137">
        <v>0</v>
      </c>
      <c r="D144" s="137">
        <v>0</v>
      </c>
      <c r="E144" s="137">
        <v>0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v>0</v>
      </c>
      <c r="T144" s="137">
        <v>0</v>
      </c>
      <c r="U144" s="137">
        <v>0</v>
      </c>
      <c r="V144" s="137">
        <v>0</v>
      </c>
      <c r="W144" s="137">
        <v>0</v>
      </c>
      <c r="X144" s="137">
        <v>0</v>
      </c>
      <c r="Y144" s="137">
        <v>0</v>
      </c>
      <c r="Z144" s="137">
        <v>0</v>
      </c>
      <c r="AA144" s="137">
        <v>0</v>
      </c>
      <c r="AB144" s="137">
        <v>0</v>
      </c>
      <c r="AC144" s="137">
        <v>0</v>
      </c>
      <c r="AD144" s="137">
        <v>0</v>
      </c>
      <c r="AE144" s="137">
        <v>0</v>
      </c>
      <c r="AF144" s="137">
        <v>0</v>
      </c>
      <c r="AG144" s="137">
        <v>0</v>
      </c>
      <c r="AH144" s="137">
        <v>0</v>
      </c>
      <c r="AI144" s="137">
        <v>0</v>
      </c>
      <c r="AJ144" s="137">
        <v>0</v>
      </c>
      <c r="AK144" s="137">
        <v>0</v>
      </c>
      <c r="AL144" s="137">
        <v>0</v>
      </c>
      <c r="AM144" s="137">
        <v>0</v>
      </c>
      <c r="AN144" s="137">
        <v>0</v>
      </c>
      <c r="AO144" s="137">
        <v>0</v>
      </c>
      <c r="AP144" s="137">
        <v>0</v>
      </c>
      <c r="AQ144" s="137">
        <v>0</v>
      </c>
      <c r="AR144" s="137">
        <v>0</v>
      </c>
      <c r="AS144" s="137">
        <v>0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5.9100000000000003E-3</v>
      </c>
      <c r="F146" s="137">
        <v>-1.8370000000000001E-2</v>
      </c>
      <c r="G146" s="137">
        <v>-3.7100000000000001E-2</v>
      </c>
      <c r="H146" s="137">
        <v>-7.6340000000000005E-2</v>
      </c>
      <c r="I146" s="137">
        <v>-0.18536</v>
      </c>
      <c r="J146" s="137">
        <v>-0.46882000000000001</v>
      </c>
      <c r="K146" s="137">
        <v>-0.91517000000000004</v>
      </c>
      <c r="L146" s="137">
        <v>-2.96801</v>
      </c>
      <c r="M146" s="137">
        <v>-7.51694</v>
      </c>
      <c r="N146" s="137">
        <v>-12.586295220915</v>
      </c>
      <c r="O146" s="137">
        <v>-19.095455569480006</v>
      </c>
      <c r="P146" s="137">
        <v>-27.824331765044999</v>
      </c>
      <c r="Q146" s="137">
        <v>-38.742568849610002</v>
      </c>
      <c r="R146" s="137">
        <v>-52.319941823175</v>
      </c>
      <c r="S146" s="137">
        <v>-68.579673467740008</v>
      </c>
      <c r="T146" s="137">
        <v>-85.803955565804998</v>
      </c>
      <c r="U146" s="137">
        <v>-104.00439950886999</v>
      </c>
      <c r="V146" s="137">
        <v>-122.94991329093499</v>
      </c>
      <c r="W146" s="137">
        <v>-142.16306919009998</v>
      </c>
      <c r="X146" s="137">
        <v>-161.66492065406496</v>
      </c>
      <c r="Y146" s="137">
        <v>-181.45546768282998</v>
      </c>
      <c r="Z146" s="137">
        <v>-201.54632166759504</v>
      </c>
      <c r="AA146" s="137">
        <v>-221.99912842526001</v>
      </c>
      <c r="AB146" s="137">
        <v>-243.06706333392501</v>
      </c>
      <c r="AC146" s="137">
        <v>-264.88291550659</v>
      </c>
      <c r="AD146" s="137">
        <v>-287.57704633425493</v>
      </c>
      <c r="AE146" s="137">
        <v>-311.15183778391992</v>
      </c>
      <c r="AF146" s="137">
        <v>-333.81463427958499</v>
      </c>
      <c r="AG146" s="137">
        <v>-359.39491590774998</v>
      </c>
      <c r="AH146" s="137">
        <v>-383.53982974991499</v>
      </c>
      <c r="AI146" s="137">
        <v>-411.37528908408001</v>
      </c>
      <c r="AJ146" s="137">
        <v>-422.24966068074514</v>
      </c>
      <c r="AK146" s="137">
        <v>-440.80692267390987</v>
      </c>
      <c r="AL146" s="137">
        <v>-473.89515623907499</v>
      </c>
      <c r="AM146" s="137">
        <v>-508.58069160324004</v>
      </c>
      <c r="AN146" s="137">
        <v>-542.05761738290505</v>
      </c>
      <c r="AO146" s="137">
        <v>-569.72565536107015</v>
      </c>
      <c r="AP146" s="137">
        <v>-593.99308458573489</v>
      </c>
      <c r="AQ146" s="137">
        <v>-636.26722078790021</v>
      </c>
      <c r="AR146" s="137">
        <v>-680.29636623756494</v>
      </c>
      <c r="AS146" s="137">
        <v>-726.32091185622983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0.47289999999999999</v>
      </c>
      <c r="E147" s="137">
        <v>-3.1309100000000001</v>
      </c>
      <c r="F147" s="137">
        <v>-5.2569100000000004</v>
      </c>
      <c r="G147" s="137">
        <v>-7.1618399999999998</v>
      </c>
      <c r="H147" s="137">
        <v>-8.7802600000000002</v>
      </c>
      <c r="I147" s="137">
        <v>-11.55763</v>
      </c>
      <c r="J147" s="137">
        <v>-16.956589999999998</v>
      </c>
      <c r="K147" s="137">
        <v>-27.081150000000001</v>
      </c>
      <c r="L147" s="137">
        <v>-42.337130000000002</v>
      </c>
      <c r="M147" s="137">
        <v>-58.107349999999997</v>
      </c>
      <c r="N147" s="137">
        <v>-82.495125021900009</v>
      </c>
      <c r="O147" s="137">
        <v>-121.14881431190001</v>
      </c>
      <c r="P147" s="137">
        <v>-161.33128619189995</v>
      </c>
      <c r="Q147" s="137">
        <v>-182.05398585189994</v>
      </c>
      <c r="R147" s="137">
        <v>-201.93328374189997</v>
      </c>
      <c r="S147" s="137">
        <v>-212.75099267189995</v>
      </c>
      <c r="T147" s="137">
        <v>-223.50936822189993</v>
      </c>
      <c r="U147" s="137">
        <v>-236.46108691189994</v>
      </c>
      <c r="V147" s="137">
        <v>-249.37927513189993</v>
      </c>
      <c r="W147" s="137">
        <v>-262.70431428189994</v>
      </c>
      <c r="X147" s="137">
        <v>-276.70585506189991</v>
      </c>
      <c r="Y147" s="137">
        <v>-290.54464370189999</v>
      </c>
      <c r="Z147" s="137">
        <v>-312.37161946190002</v>
      </c>
      <c r="AA147" s="137">
        <v>-334.85774139189999</v>
      </c>
      <c r="AB147" s="137">
        <v>-365.80531793189999</v>
      </c>
      <c r="AC147" s="137">
        <v>-401.19166962190002</v>
      </c>
      <c r="AD147" s="137">
        <v>-440.74693692189999</v>
      </c>
      <c r="AE147" s="137">
        <v>-491.78444822189999</v>
      </c>
      <c r="AF147" s="137">
        <v>-542.96005614190005</v>
      </c>
      <c r="AG147" s="137">
        <v>-594.39887783190011</v>
      </c>
      <c r="AH147" s="137">
        <v>-646.02896903900023</v>
      </c>
      <c r="AI147" s="137">
        <v>-705.00559287600015</v>
      </c>
      <c r="AJ147" s="137">
        <v>-764.32658336300017</v>
      </c>
      <c r="AK147" s="137">
        <v>-823.56963115600013</v>
      </c>
      <c r="AL147" s="137">
        <v>-882.29102046900016</v>
      </c>
      <c r="AM147" s="137">
        <v>-941.3765750550001</v>
      </c>
      <c r="AN147" s="137">
        <v>-1009.8682716200001</v>
      </c>
      <c r="AO147" s="137">
        <v>-1079.6822072299999</v>
      </c>
      <c r="AP147" s="137">
        <v>-1149.9420996599997</v>
      </c>
      <c r="AQ147" s="137">
        <v>-1221.3168037999999</v>
      </c>
      <c r="AR147" s="137">
        <v>-1294.3924599199997</v>
      </c>
      <c r="AS147" s="137">
        <v>-1370.2411903299999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0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-259</v>
      </c>
      <c r="D149" s="137">
        <v>-259</v>
      </c>
      <c r="E149" s="137">
        <v>-259</v>
      </c>
      <c r="F149" s="137">
        <v>-259</v>
      </c>
      <c r="G149" s="137">
        <v>-259</v>
      </c>
      <c r="H149" s="137">
        <v>-259</v>
      </c>
      <c r="I149" s="137">
        <v>0</v>
      </c>
      <c r="J149" s="137">
        <v>-500</v>
      </c>
      <c r="K149" s="137">
        <v>-1200</v>
      </c>
      <c r="L149" s="137">
        <v>-1700</v>
      </c>
      <c r="M149" s="137">
        <v>176.4</v>
      </c>
      <c r="N149" s="137">
        <v>175</v>
      </c>
      <c r="O149" s="137">
        <v>500.2</v>
      </c>
      <c r="P149" s="137">
        <v>180.1</v>
      </c>
      <c r="Q149" s="137">
        <v>180.1</v>
      </c>
      <c r="R149" s="137">
        <v>-77.099999999999994</v>
      </c>
      <c r="S149" s="137">
        <v>-77.099999999999994</v>
      </c>
      <c r="T149" s="137">
        <v>-77.099999999999994</v>
      </c>
      <c r="U149" s="137">
        <v>-77.099999999999994</v>
      </c>
      <c r="V149" s="137">
        <v>-77.099999999999994</v>
      </c>
      <c r="W149" s="137">
        <v>0</v>
      </c>
      <c r="X149" s="137">
        <v>0</v>
      </c>
      <c r="Y149" s="137">
        <v>0</v>
      </c>
      <c r="Z149" s="137">
        <v>0</v>
      </c>
      <c r="AA149" s="137">
        <v>0</v>
      </c>
      <c r="AB149" s="137">
        <v>0</v>
      </c>
      <c r="AC149" s="137">
        <v>0</v>
      </c>
      <c r="AD149" s="137">
        <v>0</v>
      </c>
      <c r="AE149" s="137">
        <v>0</v>
      </c>
      <c r="AF149" s="137">
        <v>0</v>
      </c>
      <c r="AG149" s="137">
        <v>0</v>
      </c>
      <c r="AH149" s="137">
        <v>0</v>
      </c>
      <c r="AI149" s="137">
        <v>0</v>
      </c>
      <c r="AJ149" s="137">
        <v>0</v>
      </c>
      <c r="AK149" s="137">
        <v>0</v>
      </c>
      <c r="AL149" s="137">
        <v>0</v>
      </c>
      <c r="AM149" s="137">
        <v>0</v>
      </c>
      <c r="AN149" s="137">
        <v>0</v>
      </c>
      <c r="AO149" s="137">
        <v>0</v>
      </c>
      <c r="AP149" s="137">
        <v>0</v>
      </c>
      <c r="AQ149" s="137">
        <v>0</v>
      </c>
      <c r="AR149" s="137">
        <v>0</v>
      </c>
      <c r="AS149" s="137">
        <v>0</v>
      </c>
    </row>
    <row r="150" spans="1:45" ht="15" customHeight="1" x14ac:dyDescent="0.35">
      <c r="A150" s="132"/>
      <c r="B150" s="167" t="s">
        <v>249</v>
      </c>
      <c r="C150" s="137">
        <v>86.163685386979608</v>
      </c>
      <c r="D150" s="137">
        <v>506.74973665670348</v>
      </c>
      <c r="E150" s="137">
        <v>1006.2909052588078</v>
      </c>
      <c r="F150" s="137">
        <v>1062.0999999999999</v>
      </c>
      <c r="G150" s="137">
        <v>479.01644867785041</v>
      </c>
      <c r="H150" s="137">
        <v>488.11538154903627</v>
      </c>
      <c r="I150" s="137">
        <v>761.65562650208346</v>
      </c>
      <c r="J150" s="137">
        <v>953.7657320074162</v>
      </c>
      <c r="K150" s="137">
        <v>742.04260529531564</v>
      </c>
      <c r="L150" s="137">
        <v>1096.18</v>
      </c>
      <c r="M150" s="137">
        <v>754.25</v>
      </c>
      <c r="N150" s="137">
        <v>729.7</v>
      </c>
      <c r="O150" s="137">
        <v>585.29999999999995</v>
      </c>
      <c r="P150" s="137">
        <v>1136.0999999999999</v>
      </c>
      <c r="Q150" s="137">
        <v>1127.29</v>
      </c>
      <c r="R150" s="137">
        <v>1380.05</v>
      </c>
      <c r="S150" s="137">
        <v>1382.74</v>
      </c>
      <c r="T150" s="137">
        <v>1381.67</v>
      </c>
      <c r="U150" s="137">
        <v>1385.93</v>
      </c>
      <c r="V150" s="137">
        <v>1450.4</v>
      </c>
      <c r="W150" s="137">
        <v>1460.92</v>
      </c>
      <c r="X150" s="137">
        <v>1470.87</v>
      </c>
      <c r="Y150" s="137">
        <v>1554.62</v>
      </c>
      <c r="Z150" s="137">
        <v>1639.21</v>
      </c>
      <c r="AA150" s="137">
        <v>1724.48</v>
      </c>
      <c r="AB150" s="137">
        <v>1810.56</v>
      </c>
      <c r="AC150" s="137">
        <v>1895.94</v>
      </c>
      <c r="AD150" s="137">
        <v>1981.96</v>
      </c>
      <c r="AE150" s="137">
        <v>2069.4499999999998</v>
      </c>
      <c r="AF150" s="137">
        <v>2158.25</v>
      </c>
      <c r="AG150" s="137">
        <v>2247.6</v>
      </c>
      <c r="AH150" s="137">
        <v>2339.1799999999998</v>
      </c>
      <c r="AI150" s="137">
        <v>2432.34</v>
      </c>
      <c r="AJ150" s="137">
        <v>2526.31</v>
      </c>
      <c r="AK150" s="137">
        <v>2621.68</v>
      </c>
      <c r="AL150" s="137">
        <v>2718.36</v>
      </c>
      <c r="AM150" s="137">
        <v>2816.57</v>
      </c>
      <c r="AN150" s="137">
        <v>2916.39</v>
      </c>
      <c r="AO150" s="137">
        <v>2916.39</v>
      </c>
      <c r="AP150" s="137">
        <v>2916.39</v>
      </c>
      <c r="AQ150" s="137">
        <v>2916.39</v>
      </c>
      <c r="AR150" s="137">
        <v>2916.39</v>
      </c>
      <c r="AS150" s="137">
        <v>2916.39</v>
      </c>
    </row>
    <row r="151" spans="1:45" ht="15" customHeight="1" x14ac:dyDescent="0.35">
      <c r="A151" s="132"/>
      <c r="B151" s="167" t="s">
        <v>250</v>
      </c>
      <c r="C151" s="137">
        <v>-172.83631461302039</v>
      </c>
      <c r="D151" s="137">
        <v>159.54429665670347</v>
      </c>
      <c r="E151" s="137">
        <v>655.61335525880781</v>
      </c>
      <c r="F151" s="137">
        <v>708.51441999999997</v>
      </c>
      <c r="G151" s="137">
        <v>120.97480867785042</v>
      </c>
      <c r="H151" s="137">
        <v>119.79219154903626</v>
      </c>
      <c r="I151" s="137">
        <v>627.88428650208346</v>
      </c>
      <c r="J151" s="137">
        <v>294.29216200741615</v>
      </c>
      <c r="K151" s="137">
        <v>-826.90730470468418</v>
      </c>
      <c r="L151" s="137">
        <v>-1479.2813599999999</v>
      </c>
      <c r="M151" s="137">
        <v>-26.843029999999999</v>
      </c>
      <c r="N151" s="137">
        <v>-257.64308055647496</v>
      </c>
      <c r="O151" s="137">
        <v>-398.19829354667291</v>
      </c>
      <c r="P151" s="137">
        <v>-511.99614253107143</v>
      </c>
      <c r="Q151" s="137">
        <v>-890.35333295345845</v>
      </c>
      <c r="R151" s="137">
        <v>-1321.2197030819514</v>
      </c>
      <c r="S151" s="137">
        <v>-1505.54391290491</v>
      </c>
      <c r="T151" s="137">
        <v>-1652.5061648457411</v>
      </c>
      <c r="U151" s="137">
        <v>-1805.9685598073306</v>
      </c>
      <c r="V151" s="137">
        <v>-1838.0699564119591</v>
      </c>
      <c r="W151" s="137">
        <v>-1854.354884594225</v>
      </c>
      <c r="X151" s="137">
        <v>-1949.0687988536615</v>
      </c>
      <c r="Y151" s="137">
        <v>-1979.3612155910293</v>
      </c>
      <c r="Z151" s="137">
        <v>-2025.6941667038197</v>
      </c>
      <c r="AA151" s="137">
        <v>-2094.4610902073578</v>
      </c>
      <c r="AB151" s="137">
        <v>-2167.6540924994842</v>
      </c>
      <c r="AC151" s="137">
        <v>-2277.3694544673235</v>
      </c>
      <c r="AD151" s="137">
        <v>-2398.3102437139751</v>
      </c>
      <c r="AE151" s="137">
        <v>-2531.3292565826519</v>
      </c>
      <c r="AF151" s="137">
        <v>-2686.1662378954579</v>
      </c>
      <c r="AG151" s="137">
        <v>-2857.5981705649378</v>
      </c>
      <c r="AH151" s="137">
        <v>-2961.2416464357852</v>
      </c>
      <c r="AI151" s="137">
        <v>-3174.9550220899282</v>
      </c>
      <c r="AJ151" s="137">
        <v>-3562.9024914128986</v>
      </c>
      <c r="AK151" s="137">
        <v>-3956.6673540276638</v>
      </c>
      <c r="AL151" s="137">
        <v>-4240.1833203938131</v>
      </c>
      <c r="AM151" s="137">
        <v>-4528.1104887981282</v>
      </c>
      <c r="AN151" s="137">
        <v>-4860.1847137504556</v>
      </c>
      <c r="AO151" s="137">
        <v>-5383.4705373477827</v>
      </c>
      <c r="AP151" s="137">
        <v>-5966.7639639651061</v>
      </c>
      <c r="AQ151" s="137">
        <v>-6229.8231362924344</v>
      </c>
      <c r="AR151" s="137">
        <v>-6727.7974448997575</v>
      </c>
      <c r="AS151" s="137">
        <v>-7229.986776497085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637</v>
      </c>
      <c r="C154" s="136">
        <v>22532.244685386977</v>
      </c>
      <c r="D154" s="136">
        <v>23452.919026656702</v>
      </c>
      <c r="E154" s="136">
        <v>23965.855855258807</v>
      </c>
      <c r="F154" s="136">
        <v>24567.63695</v>
      </c>
      <c r="G154" s="136">
        <v>23996.55556867785</v>
      </c>
      <c r="H154" s="136">
        <v>24014.338951549038</v>
      </c>
      <c r="I154" s="136">
        <v>24622.641596502086</v>
      </c>
      <c r="J154" s="136">
        <v>24894.069662007416</v>
      </c>
      <c r="K154" s="136">
        <v>25399.592455295315</v>
      </c>
      <c r="L154" s="136">
        <v>25286.448969999998</v>
      </c>
      <c r="M154" s="136">
        <v>27982.942519999997</v>
      </c>
      <c r="N154" s="136">
        <v>26869.291149539527</v>
      </c>
      <c r="O154" s="136">
        <v>27119.792580836627</v>
      </c>
      <c r="P154" s="136">
        <v>26753.463227802229</v>
      </c>
      <c r="Q154" s="136">
        <v>26973.494541979842</v>
      </c>
      <c r="R154" s="136">
        <v>26889.217831081351</v>
      </c>
      <c r="S154" s="136">
        <v>26349.210048028392</v>
      </c>
      <c r="T154" s="136">
        <v>26353.827167777559</v>
      </c>
      <c r="U154" s="136">
        <v>26454.919086445971</v>
      </c>
      <c r="V154" s="136">
        <v>26588.852928621338</v>
      </c>
      <c r="W154" s="136">
        <v>26743.220779689076</v>
      </c>
      <c r="X154" s="136">
        <v>27399.836146309637</v>
      </c>
      <c r="Y154" s="136">
        <v>27491.032536552266</v>
      </c>
      <c r="Z154" s="136">
        <v>28055.505742919479</v>
      </c>
      <c r="AA154" s="136">
        <v>28236.889198685942</v>
      </c>
      <c r="AB154" s="136">
        <v>28507.565852873813</v>
      </c>
      <c r="AC154" s="136">
        <v>29080.231200735976</v>
      </c>
      <c r="AD154" s="136">
        <v>29283.256430329326</v>
      </c>
      <c r="AE154" s="136">
        <v>29804.214565100647</v>
      </c>
      <c r="AF154" s="136">
        <v>30250.388845347843</v>
      </c>
      <c r="AG154" s="136">
        <v>30479.660804308362</v>
      </c>
      <c r="AH154" s="136">
        <v>30857.110145184615</v>
      </c>
      <c r="AI154" s="136">
        <v>31024.320473007476</v>
      </c>
      <c r="AJ154" s="136">
        <v>31251.485700611505</v>
      </c>
      <c r="AK154" s="136">
        <v>31758.614827329733</v>
      </c>
      <c r="AL154" s="136">
        <v>32111.876737216589</v>
      </c>
      <c r="AM154" s="136">
        <v>32392.113833638272</v>
      </c>
      <c r="AN154" s="136">
        <v>33047.167372090946</v>
      </c>
      <c r="AO154" s="136">
        <v>33531.632360543619</v>
      </c>
      <c r="AP154" s="136">
        <v>33657.228848996296</v>
      </c>
      <c r="AQ154" s="136">
        <v>34138.634857448975</v>
      </c>
      <c r="AR154" s="136">
        <v>34479.704865901651</v>
      </c>
      <c r="AS154" s="136">
        <v>35038.270874354319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18273</v>
      </c>
      <c r="D157" s="187">
        <v>0.29310000000000003</v>
      </c>
      <c r="E157" s="187">
        <v>0.25213000000000002</v>
      </c>
      <c r="F157" s="187">
        <v>0.22317999999999999</v>
      </c>
      <c r="G157" s="187">
        <v>0.24664</v>
      </c>
      <c r="H157" s="187">
        <v>0.27988000000000002</v>
      </c>
      <c r="I157" s="187">
        <v>0.24457000000000001</v>
      </c>
      <c r="J157" s="187">
        <v>0.14979999999999999</v>
      </c>
      <c r="K157" s="187">
        <v>0.3</v>
      </c>
      <c r="L157" s="187">
        <v>0.28609000000000001</v>
      </c>
      <c r="M157" s="187">
        <v>0.31796000000000002</v>
      </c>
      <c r="N157" s="187">
        <v>0.31660466513613017</v>
      </c>
      <c r="O157" s="187">
        <v>0.31767863737827573</v>
      </c>
      <c r="P157" s="187">
        <v>0.28495367060577526</v>
      </c>
      <c r="Q157" s="187">
        <v>0.27948791736726064</v>
      </c>
      <c r="R157" s="187">
        <v>0.25914773055404389</v>
      </c>
      <c r="S157" s="187">
        <v>0.21719874795533792</v>
      </c>
      <c r="T157" s="187">
        <v>0.19949761884821218</v>
      </c>
      <c r="U157" s="187">
        <v>0.18671565878844557</v>
      </c>
      <c r="V157" s="187">
        <v>0.17529349326008081</v>
      </c>
      <c r="W157" s="187">
        <v>0.16476540770197357</v>
      </c>
      <c r="X157" s="187">
        <v>0.1753807754377843</v>
      </c>
      <c r="Y157" s="187">
        <v>0.1621141043790707</v>
      </c>
      <c r="Z157" s="187">
        <v>0.16916332463226635</v>
      </c>
      <c r="AA157" s="187">
        <v>0.16102450403886695</v>
      </c>
      <c r="AB157" s="187">
        <v>0.15784066374380437</v>
      </c>
      <c r="AC157" s="187">
        <v>0.16745312254443848</v>
      </c>
      <c r="AD157" s="187">
        <v>0.16246888405505538</v>
      </c>
      <c r="AE157" s="187">
        <v>0.17006011392943651</v>
      </c>
      <c r="AF157" s="187">
        <v>0.17433788445219492</v>
      </c>
      <c r="AG157" s="187">
        <v>0.16986808400468328</v>
      </c>
      <c r="AH157" s="187">
        <v>0.17088821831275541</v>
      </c>
      <c r="AI157" s="187">
        <v>0.16369927758630756</v>
      </c>
      <c r="AJ157" s="187">
        <v>0.15829847952414502</v>
      </c>
      <c r="AK157" s="187">
        <v>0.16304156091918756</v>
      </c>
      <c r="AL157" s="187">
        <v>0.16217823650470131</v>
      </c>
      <c r="AM157" s="187">
        <v>0.1583999506894371</v>
      </c>
      <c r="AN157" s="187">
        <v>0.16760123585981954</v>
      </c>
      <c r="AO157" s="187">
        <v>0.17028907736957688</v>
      </c>
      <c r="AP157" s="187">
        <v>0.16013529473568261</v>
      </c>
      <c r="AQ157" s="187">
        <v>0.16196163634569119</v>
      </c>
      <c r="AR157" s="187">
        <v>0.15889334402371544</v>
      </c>
      <c r="AS157" s="187">
        <v>0.16312674514574302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31660466513613017</v>
      </c>
      <c r="O158" s="190">
        <v>0.31767863737827573</v>
      </c>
      <c r="P158" s="190">
        <v>0.28495367060577526</v>
      </c>
      <c r="Q158" s="190">
        <v>0.27948791736726064</v>
      </c>
      <c r="R158" s="190">
        <v>0.25914773055404389</v>
      </c>
      <c r="S158" s="190">
        <v>0.21719874795533792</v>
      </c>
      <c r="T158" s="190">
        <v>0.19949761884821218</v>
      </c>
      <c r="U158" s="190">
        <v>0.18671565878844557</v>
      </c>
      <c r="V158" s="190">
        <v>0.17529349326008081</v>
      </c>
      <c r="W158" s="190">
        <v>0.16476540770197357</v>
      </c>
      <c r="X158" s="190">
        <v>0.15071479049291622</v>
      </c>
      <c r="Y158" s="190">
        <v>3.8467102368898713E-2</v>
      </c>
      <c r="Z158" s="190">
        <v>3.0599860832174759E-2</v>
      </c>
      <c r="AA158" s="190">
        <v>2.4309498049153166E-2</v>
      </c>
      <c r="AB158" s="190">
        <v>1.5687442244018086E-2</v>
      </c>
      <c r="AC158" s="190">
        <v>1.0883969208130785E-2</v>
      </c>
      <c r="AD158" s="190">
        <v>-1.5176941248666483E-2</v>
      </c>
      <c r="AE158" s="190">
        <v>-2.1323659762931556E-2</v>
      </c>
      <c r="AF158" s="190">
        <v>-3.0440717639658534E-2</v>
      </c>
      <c r="AG158" s="190">
        <v>-3.259657538720908E-2</v>
      </c>
      <c r="AH158" s="190">
        <v>-4.4452447344551289E-2</v>
      </c>
      <c r="AI158" s="190">
        <v>-5.5729888631945182E-2</v>
      </c>
      <c r="AJ158" s="190">
        <v>-8.8175718938837008E-2</v>
      </c>
      <c r="AK158" s="190">
        <v>-9.5138559626381028E-2</v>
      </c>
      <c r="AL158" s="190">
        <v>-9.9305632141783909E-2</v>
      </c>
      <c r="AM158" s="190">
        <v>-9.9978977179103673E-2</v>
      </c>
      <c r="AN158" s="190">
        <v>-0.11593289619678211</v>
      </c>
      <c r="AO158" s="190">
        <v>-0.1237522436977653</v>
      </c>
      <c r="AP158" s="190">
        <v>-0.14405475079587979</v>
      </c>
      <c r="AQ158" s="190">
        <v>-0.15202561417115595</v>
      </c>
      <c r="AR158" s="190">
        <v>-0.16461140984844541</v>
      </c>
      <c r="AS158" s="190">
        <v>-0.16966209771409885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29845008150605917</v>
      </c>
      <c r="O159" s="192">
        <v>0.29084081009946999</v>
      </c>
      <c r="P159" s="192">
        <v>0.24941646015618524</v>
      </c>
      <c r="Q159" s="192">
        <v>0.23439022773158624</v>
      </c>
      <c r="R159" s="192">
        <v>0.20344646746464612</v>
      </c>
      <c r="S159" s="192">
        <v>0.15728679842815271</v>
      </c>
      <c r="T159" s="192">
        <v>0.13659211896474283</v>
      </c>
      <c r="U159" s="192">
        <v>0.12066013030653179</v>
      </c>
      <c r="V159" s="192">
        <v>0.10771237085099476</v>
      </c>
      <c r="W159" s="192">
        <v>9.5829308619393233E-2</v>
      </c>
      <c r="X159" s="192">
        <v>8.0494862829257302E-2</v>
      </c>
      <c r="Y159" s="192">
        <v>-3.3221694265475672E-2</v>
      </c>
      <c r="Z159" s="192">
        <v>-4.2802408727440337E-2</v>
      </c>
      <c r="AA159" s="192">
        <v>-5.107761838829071E-2</v>
      </c>
      <c r="AB159" s="192">
        <v>-6.17018566323752E-2</v>
      </c>
      <c r="AC159" s="192">
        <v>-6.8363213519986296E-2</v>
      </c>
      <c r="AD159" s="192">
        <v>-9.6369257012511936E-2</v>
      </c>
      <c r="AE159" s="192">
        <v>-0.10464288970652312</v>
      </c>
      <c r="AF159" s="192">
        <v>-0.1160400645059806</v>
      </c>
      <c r="AG159" s="192">
        <v>-0.11984165458040613</v>
      </c>
      <c r="AH159" s="192">
        <v>-0.1334102439630391</v>
      </c>
      <c r="AI159" s="192">
        <v>-0.14660303997751784</v>
      </c>
      <c r="AJ159" s="192">
        <v>-0.18051811712924801</v>
      </c>
      <c r="AK159" s="192">
        <v>-0.18895111654714819</v>
      </c>
      <c r="AL159" s="192">
        <v>-0.19431562618104403</v>
      </c>
      <c r="AM159" s="192">
        <v>-0.19617253835642942</v>
      </c>
      <c r="AN159" s="192">
        <v>-0.2125826607552346</v>
      </c>
      <c r="AO159" s="192">
        <v>-0.22091461688632733</v>
      </c>
      <c r="AP159" s="192">
        <v>-0.24173114962501835</v>
      </c>
      <c r="AQ159" s="192">
        <v>-0.25019222165930349</v>
      </c>
      <c r="AR159" s="192">
        <v>-0.26339760199913842</v>
      </c>
      <c r="AS159" s="192">
        <v>-0.26926801482271534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146.51737908098949</v>
      </c>
      <c r="Y160" s="195">
        <v>2804.0204771196077</v>
      </c>
      <c r="Z160" s="195">
        <v>3033.1261301273953</v>
      </c>
      <c r="AA160" s="195">
        <v>3227.1213813921822</v>
      </c>
      <c r="AB160" s="195">
        <v>3479.3017486886893</v>
      </c>
      <c r="AC160" s="195">
        <v>3639.6219047327759</v>
      </c>
      <c r="AD160" s="195">
        <v>4337.235680998805</v>
      </c>
      <c r="AE160" s="195">
        <v>4542.3278294306001</v>
      </c>
      <c r="AF160" s="195">
        <v>4828.3842913709086</v>
      </c>
      <c r="AG160" s="195">
        <v>4939.7358441291399</v>
      </c>
      <c r="AH160" s="195">
        <v>5308.9955637997591</v>
      </c>
      <c r="AI160" s="195">
        <v>5671.3966969143985</v>
      </c>
      <c r="AJ160" s="195">
        <v>6614.9663579822482</v>
      </c>
      <c r="AK160" s="195">
        <v>6885.0260105608941</v>
      </c>
      <c r="AL160" s="195">
        <v>7081.921350674038</v>
      </c>
      <c r="AM160" s="195">
        <v>7185.8534495648601</v>
      </c>
      <c r="AN160" s="195">
        <v>7724.9482314246816</v>
      </c>
      <c r="AO160" s="195">
        <v>8044.2355671907644</v>
      </c>
      <c r="AP160" s="195">
        <v>8734.0404947537027</v>
      </c>
      <c r="AQ160" s="195">
        <v>9079.2262616916487</v>
      </c>
      <c r="AR160" s="195">
        <v>9568.6687219889718</v>
      </c>
      <c r="AS160" s="195">
        <v>9840.4366608019336</v>
      </c>
    </row>
    <row r="161" spans="1:45" ht="15" customHeight="1" x14ac:dyDescent="0.35">
      <c r="A161" s="132"/>
      <c r="B161" s="167" t="s">
        <v>257</v>
      </c>
      <c r="C161" s="187">
        <v>0.155</v>
      </c>
      <c r="D161" s="187">
        <v>0.155</v>
      </c>
      <c r="E161" s="187">
        <v>0.155</v>
      </c>
      <c r="F161" s="187">
        <v>0.155</v>
      </c>
      <c r="G161" s="187">
        <v>0.156</v>
      </c>
      <c r="H161" s="187">
        <v>0.159</v>
      </c>
      <c r="I161" s="187">
        <v>0.159</v>
      </c>
      <c r="J161" s="187">
        <v>0.156</v>
      </c>
      <c r="K161" s="187">
        <v>0.16400000000000001</v>
      </c>
      <c r="L161" s="187">
        <v>0.16600000000000001</v>
      </c>
      <c r="M161" s="187">
        <v>0.161</v>
      </c>
      <c r="N161" s="187">
        <v>0.16</v>
      </c>
      <c r="O161" s="187">
        <v>0.159</v>
      </c>
      <c r="P161" s="187">
        <v>0.158</v>
      </c>
      <c r="Q161" s="187">
        <v>0.157</v>
      </c>
      <c r="R161" s="187">
        <v>0.157</v>
      </c>
      <c r="S161" s="187">
        <v>0.157</v>
      </c>
      <c r="T161" s="187">
        <v>0.157</v>
      </c>
      <c r="U161" s="187">
        <v>0.157</v>
      </c>
      <c r="V161" s="187">
        <v>0.157</v>
      </c>
      <c r="W161" s="187">
        <v>0.157</v>
      </c>
      <c r="X161" s="187">
        <v>0.157</v>
      </c>
      <c r="Y161" s="187">
        <v>0.157</v>
      </c>
      <c r="Z161" s="187">
        <v>0.157</v>
      </c>
      <c r="AA161" s="187">
        <v>0.157</v>
      </c>
      <c r="AB161" s="187">
        <v>0.157</v>
      </c>
      <c r="AC161" s="187">
        <v>0.157</v>
      </c>
      <c r="AD161" s="187">
        <v>0.157</v>
      </c>
      <c r="AE161" s="187">
        <v>0.157</v>
      </c>
      <c r="AF161" s="187">
        <v>0.157</v>
      </c>
      <c r="AG161" s="187">
        <v>0.157</v>
      </c>
      <c r="AH161" s="187">
        <v>0.157</v>
      </c>
      <c r="AI161" s="187">
        <v>0.157</v>
      </c>
      <c r="AJ161" s="187">
        <v>0.157</v>
      </c>
      <c r="AK161" s="187">
        <v>0.157</v>
      </c>
      <c r="AL161" s="187">
        <v>0.157</v>
      </c>
      <c r="AM161" s="187">
        <v>0.157</v>
      </c>
      <c r="AN161" s="187">
        <v>0.157</v>
      </c>
      <c r="AO161" s="187">
        <v>0.157</v>
      </c>
      <c r="AP161" s="187">
        <v>0.157</v>
      </c>
      <c r="AQ161" s="187">
        <v>0.157</v>
      </c>
      <c r="AR161" s="187">
        <v>0.157</v>
      </c>
      <c r="AS161" s="187">
        <v>0.157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236"/>
      <c r="AI162" s="236"/>
      <c r="AJ162" s="236"/>
      <c r="AK162" s="236"/>
      <c r="AL162" s="236"/>
      <c r="AM162" s="236"/>
      <c r="AN162" s="236"/>
      <c r="AO162" s="236"/>
      <c r="AP162" s="236"/>
      <c r="AQ162" s="236"/>
      <c r="AR162" s="236"/>
      <c r="AS162" s="236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237"/>
      <c r="AK163" s="237"/>
      <c r="AL163" s="237"/>
      <c r="AM163" s="237"/>
      <c r="AN163" s="237"/>
      <c r="AO163" s="237"/>
      <c r="AP163" s="237"/>
      <c r="AQ163" s="237"/>
      <c r="AR163" s="237"/>
      <c r="AS163" s="237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>
        <v>0</v>
      </c>
      <c r="D165" s="137">
        <v>0</v>
      </c>
      <c r="E165" s="137">
        <v>0</v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>
        <v>7962.5525200000002</v>
      </c>
      <c r="D166" s="137">
        <v>11031.965990000001</v>
      </c>
      <c r="E166" s="137">
        <v>13691.737709999999</v>
      </c>
      <c r="F166" s="137">
        <v>16854.239519999999</v>
      </c>
      <c r="G166" s="137">
        <v>23150.288619999999</v>
      </c>
      <c r="H166" s="137">
        <v>20176.961230000001</v>
      </c>
      <c r="I166" s="137">
        <v>18296.102340000001</v>
      </c>
      <c r="J166" s="137">
        <v>29528.275949999999</v>
      </c>
      <c r="K166" s="137">
        <v>36332.597840000002</v>
      </c>
      <c r="L166" s="137">
        <v>37823.1535</v>
      </c>
      <c r="M166" s="137">
        <v>39820.229659999997</v>
      </c>
      <c r="N166" s="137">
        <v>51756.691890624992</v>
      </c>
      <c r="O166" s="137">
        <v>53713.338164062501</v>
      </c>
      <c r="P166" s="137">
        <v>53605.453824218741</v>
      </c>
      <c r="Q166" s="137">
        <v>52050.643800781254</v>
      </c>
      <c r="R166" s="137">
        <v>51659.890597656253</v>
      </c>
      <c r="S166" s="137">
        <v>49976.311808593753</v>
      </c>
      <c r="T166" s="137">
        <v>49087.155999999995</v>
      </c>
      <c r="U166" s="137">
        <v>48137.017332031246</v>
      </c>
      <c r="V166" s="137">
        <v>47620.656500000005</v>
      </c>
      <c r="W166" s="137">
        <v>47376.678371093753</v>
      </c>
      <c r="X166" s="137">
        <v>48776.38772851562</v>
      </c>
      <c r="Y166" s="137">
        <v>65956.372457031248</v>
      </c>
      <c r="Z166" s="137">
        <v>67658.876703125003</v>
      </c>
      <c r="AA166" s="137">
        <v>67795.617957031252</v>
      </c>
      <c r="AB166" s="137">
        <v>68547.541232421878</v>
      </c>
      <c r="AC166" s="137">
        <v>71298.683039062496</v>
      </c>
      <c r="AD166" s="137">
        <v>73238.147948242171</v>
      </c>
      <c r="AE166" s="137">
        <v>75351.821585937505</v>
      </c>
      <c r="AF166" s="137">
        <v>76650.503333984379</v>
      </c>
      <c r="AG166" s="137">
        <v>76665.713332031242</v>
      </c>
      <c r="AH166" s="137">
        <v>79316.35728320312</v>
      </c>
      <c r="AI166" s="137">
        <v>77110.204703613272</v>
      </c>
      <c r="AJ166" s="137">
        <v>78507.735295898441</v>
      </c>
      <c r="AK166" s="137">
        <v>80089.585394531241</v>
      </c>
      <c r="AL166" s="137">
        <v>80141.41594140626</v>
      </c>
      <c r="AM166" s="137">
        <v>80056.345710937501</v>
      </c>
      <c r="AN166" s="137">
        <v>81166.589280517568</v>
      </c>
      <c r="AO166" s="137">
        <v>82094.283488281231</v>
      </c>
      <c r="AP166" s="137">
        <v>83347.733121093755</v>
      </c>
      <c r="AQ166" s="137">
        <v>84648.284691406239</v>
      </c>
      <c r="AR166" s="137">
        <v>85403.47023437501</v>
      </c>
      <c r="AS166" s="137">
        <v>86222.356261718756</v>
      </c>
    </row>
    <row r="167" spans="1:45" ht="15" customHeight="1" x14ac:dyDescent="0.35">
      <c r="A167" s="132"/>
      <c r="B167" s="167" t="s">
        <v>210</v>
      </c>
      <c r="C167" s="137">
        <v>1025.3573799999999</v>
      </c>
      <c r="D167" s="137">
        <v>924.44038999999998</v>
      </c>
      <c r="E167" s="137">
        <v>2884.6329599999999</v>
      </c>
      <c r="F167" s="137">
        <v>1255.8509200000001</v>
      </c>
      <c r="G167" s="137">
        <v>1464.7182399999999</v>
      </c>
      <c r="H167" s="137">
        <v>2058.9828400000001</v>
      </c>
      <c r="I167" s="137">
        <v>1749.2388599999999</v>
      </c>
      <c r="J167" s="137">
        <v>2935.4290799999999</v>
      </c>
      <c r="K167" s="137">
        <v>2875.5372900000002</v>
      </c>
      <c r="L167" s="137">
        <v>2148.6696700000002</v>
      </c>
      <c r="M167" s="137">
        <v>3659.7763100000002</v>
      </c>
      <c r="N167" s="137">
        <v>191.69137948989868</v>
      </c>
      <c r="O167" s="137">
        <v>119.50331479263308</v>
      </c>
      <c r="P167" s="137">
        <v>102.11711452102662</v>
      </c>
      <c r="Q167" s="137">
        <v>95.820236596107492</v>
      </c>
      <c r="R167" s="137">
        <v>137.19798719024658</v>
      </c>
      <c r="S167" s="137">
        <v>246.20218178558352</v>
      </c>
      <c r="T167" s="137">
        <v>306.32033776092533</v>
      </c>
      <c r="U167" s="137">
        <v>236.99062613844868</v>
      </c>
      <c r="V167" s="137">
        <v>239.66587426376341</v>
      </c>
      <c r="W167" s="137">
        <v>232.5401463918686</v>
      </c>
      <c r="X167" s="137">
        <v>337.20332177257529</v>
      </c>
      <c r="Y167" s="137">
        <v>807.21666918563858</v>
      </c>
      <c r="Z167" s="137">
        <v>728.01930956935882</v>
      </c>
      <c r="AA167" s="137">
        <v>697.34950353050249</v>
      </c>
      <c r="AB167" s="137">
        <v>818.42515711975091</v>
      </c>
      <c r="AC167" s="137">
        <v>789.41042043972004</v>
      </c>
      <c r="AD167" s="137">
        <v>976.71842178344718</v>
      </c>
      <c r="AE167" s="137">
        <v>950.55441882324214</v>
      </c>
      <c r="AF167" s="137">
        <v>839.1782440853118</v>
      </c>
      <c r="AG167" s="137">
        <v>831.24478795051573</v>
      </c>
      <c r="AH167" s="137">
        <v>800.58340038299548</v>
      </c>
      <c r="AI167" s="137">
        <v>877.18780721569067</v>
      </c>
      <c r="AJ167" s="137">
        <v>898.86885256719609</v>
      </c>
      <c r="AK167" s="137">
        <v>821.47323248291013</v>
      </c>
      <c r="AL167" s="137">
        <v>917.66693900680548</v>
      </c>
      <c r="AM167" s="137">
        <v>862.35179216766346</v>
      </c>
      <c r="AN167" s="137">
        <v>803.93862540054317</v>
      </c>
      <c r="AO167" s="137">
        <v>787.69248994362351</v>
      </c>
      <c r="AP167" s="137">
        <v>825.27756516647332</v>
      </c>
      <c r="AQ167" s="137">
        <v>732.96128050994866</v>
      </c>
      <c r="AR167" s="137">
        <v>749.94846740341188</v>
      </c>
      <c r="AS167" s="137">
        <v>709.24740238571155</v>
      </c>
    </row>
    <row r="168" spans="1:45" ht="15" customHeight="1" x14ac:dyDescent="0.35">
      <c r="A168" s="132"/>
      <c r="B168" s="167" t="s">
        <v>211</v>
      </c>
      <c r="C168" s="137">
        <v>220.89510000000001</v>
      </c>
      <c r="D168" s="137">
        <v>165.63201000000001</v>
      </c>
      <c r="E168" s="137">
        <v>334.29223000000002</v>
      </c>
      <c r="F168" s="137">
        <v>195.46404999999999</v>
      </c>
      <c r="G168" s="137">
        <v>216.64411999999999</v>
      </c>
      <c r="H168" s="137">
        <v>190.46204</v>
      </c>
      <c r="I168" s="137">
        <v>439.92414000000002</v>
      </c>
      <c r="J168" s="137">
        <v>279.46361999999999</v>
      </c>
      <c r="K168" s="137">
        <v>514.92238999999995</v>
      </c>
      <c r="L168" s="137">
        <v>192.33610999999999</v>
      </c>
      <c r="M168" s="137">
        <v>194.29811000000001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v>0</v>
      </c>
      <c r="T168" s="137">
        <v>0</v>
      </c>
      <c r="U168" s="137">
        <v>0</v>
      </c>
      <c r="V168" s="137">
        <v>0</v>
      </c>
      <c r="W168" s="137">
        <v>0</v>
      </c>
      <c r="X168" s="137">
        <v>0</v>
      </c>
      <c r="Y168" s="137">
        <v>0</v>
      </c>
      <c r="Z168" s="137">
        <v>0</v>
      </c>
      <c r="AA168" s="137">
        <v>0</v>
      </c>
      <c r="AB168" s="137">
        <v>0</v>
      </c>
      <c r="AC168" s="137">
        <v>0</v>
      </c>
      <c r="AD168" s="137">
        <v>0</v>
      </c>
      <c r="AE168" s="137">
        <v>0</v>
      </c>
      <c r="AF168" s="137">
        <v>0</v>
      </c>
      <c r="AG168" s="137">
        <v>0</v>
      </c>
      <c r="AH168" s="137">
        <v>0</v>
      </c>
      <c r="AI168" s="137">
        <v>0</v>
      </c>
      <c r="AJ168" s="137">
        <v>0</v>
      </c>
      <c r="AK168" s="137">
        <v>0</v>
      </c>
      <c r="AL168" s="137">
        <v>0</v>
      </c>
      <c r="AM168" s="137">
        <v>0</v>
      </c>
      <c r="AN168" s="137">
        <v>0</v>
      </c>
      <c r="AO168" s="137">
        <v>0</v>
      </c>
      <c r="AP168" s="137">
        <v>0</v>
      </c>
      <c r="AQ168" s="137">
        <v>0</v>
      </c>
      <c r="AR168" s="137">
        <v>0</v>
      </c>
      <c r="AS168" s="137">
        <v>0</v>
      </c>
    </row>
    <row r="169" spans="1:45" ht="15" customHeight="1" x14ac:dyDescent="0.35">
      <c r="A169" s="132"/>
      <c r="B169" s="167" t="s">
        <v>227</v>
      </c>
      <c r="C169" s="137">
        <v>0</v>
      </c>
      <c r="D169" s="137">
        <v>0</v>
      </c>
      <c r="E169" s="137">
        <v>0</v>
      </c>
      <c r="F169" s="137">
        <v>0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>
        <v>37600.05674</v>
      </c>
      <c r="D170" s="137">
        <v>33945.910739999999</v>
      </c>
      <c r="E170" s="137">
        <v>34674.921009999998</v>
      </c>
      <c r="F170" s="137">
        <v>28153.981680000001</v>
      </c>
      <c r="G170" s="137">
        <v>21358.724590000002</v>
      </c>
      <c r="H170" s="137">
        <v>26764.094499999999</v>
      </c>
      <c r="I170" s="137">
        <v>25915.591369999998</v>
      </c>
      <c r="J170" s="137">
        <v>23697.737089999999</v>
      </c>
      <c r="K170" s="137">
        <v>21990.08612</v>
      </c>
      <c r="L170" s="137">
        <v>14409.143959999999</v>
      </c>
      <c r="M170" s="137">
        <v>11864.84093</v>
      </c>
      <c r="N170" s="137">
        <v>11816.635338302613</v>
      </c>
      <c r="O170" s="137">
        <v>9122.438531425476</v>
      </c>
      <c r="P170" s="137">
        <v>8683.0147535896303</v>
      </c>
      <c r="Q170" s="137">
        <v>9580.2269443359382</v>
      </c>
      <c r="R170" s="137">
        <v>9718.8064941406246</v>
      </c>
      <c r="S170" s="137">
        <v>9994.329309463501</v>
      </c>
      <c r="T170" s="137">
        <v>10322.436019531251</v>
      </c>
      <c r="U170" s="137">
        <v>9899.5899227294922</v>
      </c>
      <c r="V170" s="137">
        <v>10051.355308258057</v>
      </c>
      <c r="W170" s="137">
        <v>10213.964347244264</v>
      </c>
      <c r="X170" s="137">
        <v>10128.132814193725</v>
      </c>
      <c r="Y170" s="137">
        <v>1183.3776730957031</v>
      </c>
      <c r="Z170" s="137">
        <v>1129.560405025959</v>
      </c>
      <c r="AA170" s="137">
        <v>1121.8282582092284</v>
      </c>
      <c r="AB170" s="137">
        <v>1037.5015755615234</v>
      </c>
      <c r="AC170" s="137">
        <v>999.09465808105472</v>
      </c>
      <c r="AD170" s="137">
        <v>480.84573266601552</v>
      </c>
      <c r="AE170" s="137">
        <v>403.39136486816409</v>
      </c>
      <c r="AF170" s="137">
        <v>416.20305847167958</v>
      </c>
      <c r="AG170" s="137">
        <v>369.88741748046868</v>
      </c>
      <c r="AH170" s="137">
        <v>343.94770904541014</v>
      </c>
      <c r="AI170" s="137">
        <v>321.24092047119143</v>
      </c>
      <c r="AJ170" s="137">
        <v>287.65462866210942</v>
      </c>
      <c r="AK170" s="137">
        <v>255.25035192871096</v>
      </c>
      <c r="AL170" s="137">
        <v>243.9014835968018</v>
      </c>
      <c r="AM170" s="137">
        <v>235.50561071777346</v>
      </c>
      <c r="AN170" s="137">
        <v>218.56057745361329</v>
      </c>
      <c r="AO170" s="137">
        <v>198.27929602050779</v>
      </c>
      <c r="AP170" s="137">
        <v>182.5395373840332</v>
      </c>
      <c r="AQ170" s="137">
        <v>157.83403660583497</v>
      </c>
      <c r="AR170" s="137">
        <v>137.03307141113282</v>
      </c>
      <c r="AS170" s="137">
        <v>107.57373410034181</v>
      </c>
    </row>
    <row r="171" spans="1:45" ht="15" customHeight="1" x14ac:dyDescent="0.35">
      <c r="A171" s="132"/>
      <c r="B171" s="167" t="s">
        <v>169</v>
      </c>
      <c r="C171" s="137">
        <v>27930.763999999999</v>
      </c>
      <c r="D171" s="137">
        <v>28212.252</v>
      </c>
      <c r="E171" s="137">
        <v>26571.899000000001</v>
      </c>
      <c r="F171" s="137">
        <v>25547.996999999999</v>
      </c>
      <c r="G171" s="137">
        <v>28723.39</v>
      </c>
      <c r="H171" s="137">
        <v>29326.231</v>
      </c>
      <c r="I171" s="137">
        <v>30220.976999999999</v>
      </c>
      <c r="J171" s="137">
        <v>28060.358</v>
      </c>
      <c r="K171" s="137">
        <v>29731.895</v>
      </c>
      <c r="L171" s="137">
        <v>30553.734</v>
      </c>
      <c r="M171" s="137">
        <v>29251.668000000001</v>
      </c>
      <c r="N171" s="137">
        <v>28832.046609375</v>
      </c>
      <c r="O171" s="137">
        <v>29029.107914062501</v>
      </c>
      <c r="P171" s="137">
        <v>28625.3851015625</v>
      </c>
      <c r="Q171" s="137">
        <v>28546.721085937497</v>
      </c>
      <c r="R171" s="137">
        <v>28919.373416015624</v>
      </c>
      <c r="S171" s="137">
        <v>28708.620609375001</v>
      </c>
      <c r="T171" s="137">
        <v>28546.721093749999</v>
      </c>
      <c r="U171" s="137">
        <v>28919.373367187502</v>
      </c>
      <c r="V171" s="137">
        <v>28625.385085937502</v>
      </c>
      <c r="W171" s="137">
        <v>28629.956636718751</v>
      </c>
      <c r="X171" s="137">
        <v>28919.373343749998</v>
      </c>
      <c r="Y171" s="137">
        <v>28625.385046874999</v>
      </c>
      <c r="Z171" s="137">
        <v>28546.721093749999</v>
      </c>
      <c r="AA171" s="137">
        <v>29002.608960937498</v>
      </c>
      <c r="AB171" s="137">
        <v>28625.385062500005</v>
      </c>
      <c r="AC171" s="137">
        <v>28546.721085937501</v>
      </c>
      <c r="AD171" s="137">
        <v>28919.373390624998</v>
      </c>
      <c r="AE171" s="137">
        <v>28708.620640624998</v>
      </c>
      <c r="AF171" s="137">
        <v>28546.721093750002</v>
      </c>
      <c r="AG171" s="137">
        <v>28919.373359375</v>
      </c>
      <c r="AH171" s="137">
        <v>28625.385037109376</v>
      </c>
      <c r="AI171" s="137">
        <v>28629.956687500002</v>
      </c>
      <c r="AJ171" s="137">
        <v>28919.373351562499</v>
      </c>
      <c r="AK171" s="137">
        <v>28625.385078125</v>
      </c>
      <c r="AL171" s="137">
        <v>28546.7211015625</v>
      </c>
      <c r="AM171" s="137">
        <v>29002.60893359375</v>
      </c>
      <c r="AN171" s="137">
        <v>28625.385082031251</v>
      </c>
      <c r="AO171" s="137">
        <v>28546.721089843748</v>
      </c>
      <c r="AP171" s="137">
        <v>28919.373390625005</v>
      </c>
      <c r="AQ171" s="137">
        <v>28708.620644531249</v>
      </c>
      <c r="AR171" s="137">
        <v>28546.721125000004</v>
      </c>
      <c r="AS171" s="137">
        <v>28919.373367187502</v>
      </c>
    </row>
    <row r="172" spans="1:45" ht="15" customHeight="1" x14ac:dyDescent="0.35">
      <c r="A172" s="132"/>
      <c r="B172" s="167" t="s">
        <v>214</v>
      </c>
      <c r="C172" s="137">
        <v>605.69232999999997</v>
      </c>
      <c r="D172" s="137">
        <v>1171.68886</v>
      </c>
      <c r="E172" s="137">
        <v>1255.2460000000001</v>
      </c>
      <c r="F172" s="137">
        <v>718.39499999999998</v>
      </c>
      <c r="G172" s="137">
        <v>635.67600000000004</v>
      </c>
      <c r="H172" s="137">
        <v>1076.4955199999999</v>
      </c>
      <c r="I172" s="137">
        <v>1621.9602400000001</v>
      </c>
      <c r="J172" s="137">
        <v>1329.5028400000001</v>
      </c>
      <c r="K172" s="137">
        <v>1923.8075100000001</v>
      </c>
      <c r="L172" s="137">
        <v>941.154</v>
      </c>
      <c r="M172" s="137">
        <v>1655.3219999999999</v>
      </c>
      <c r="N172" s="137">
        <v>1012.1648212943076</v>
      </c>
      <c r="O172" s="137">
        <v>1015.2688146829605</v>
      </c>
      <c r="P172" s="137">
        <v>1012.6299622306822</v>
      </c>
      <c r="Q172" s="137">
        <v>1013.9503249735833</v>
      </c>
      <c r="R172" s="137">
        <v>1015.6217728900907</v>
      </c>
      <c r="S172" s="137">
        <v>1020.4106299853324</v>
      </c>
      <c r="T172" s="137">
        <v>1018.9646725296973</v>
      </c>
      <c r="U172" s="137">
        <v>1020.6361214299202</v>
      </c>
      <c r="V172" s="137">
        <v>1022.3075723824501</v>
      </c>
      <c r="W172" s="137">
        <v>1027.1169334669112</v>
      </c>
      <c r="X172" s="137">
        <v>1025.6504691605567</v>
      </c>
      <c r="Y172" s="137">
        <v>1027.3219192366601</v>
      </c>
      <c r="Z172" s="137">
        <v>1028.9933691678048</v>
      </c>
      <c r="AA172" s="137">
        <v>1033.8232316417696</v>
      </c>
      <c r="AB172" s="137">
        <v>1032.3362684335709</v>
      </c>
      <c r="AC172" s="137">
        <v>1034.0077154083253</v>
      </c>
      <c r="AD172" s="137">
        <v>1035.6791646327972</v>
      </c>
      <c r="AE172" s="137">
        <v>1040.5295340623854</v>
      </c>
      <c r="AF172" s="137">
        <v>1039.0220622482298</v>
      </c>
      <c r="AG172" s="137">
        <v>1040.693511607647</v>
      </c>
      <c r="AH172" s="137">
        <v>1042.3649650030138</v>
      </c>
      <c r="AI172" s="137">
        <v>1047.2358346676826</v>
      </c>
      <c r="AJ172" s="137">
        <v>1045.7078615097998</v>
      </c>
      <c r="AK172" s="137">
        <v>1047.3793098096846</v>
      </c>
      <c r="AL172" s="137">
        <v>1049.0507610635757</v>
      </c>
      <c r="AM172" s="137">
        <v>1053.9421353349685</v>
      </c>
      <c r="AN172" s="137">
        <v>1052.3936600046159</v>
      </c>
      <c r="AO172" s="137">
        <v>1054.0651094694138</v>
      </c>
      <c r="AP172" s="137">
        <v>1055.7365572633744</v>
      </c>
      <c r="AQ172" s="137">
        <v>1060.6484353861808</v>
      </c>
      <c r="AR172" s="137">
        <v>1059.0794555411337</v>
      </c>
      <c r="AS172" s="137">
        <v>1060.7509082126617</v>
      </c>
    </row>
    <row r="173" spans="1:45" ht="15" customHeight="1" x14ac:dyDescent="0.35">
      <c r="A173" s="132"/>
      <c r="B173" s="167" t="s">
        <v>215</v>
      </c>
      <c r="C173" s="137">
        <v>1067.29358</v>
      </c>
      <c r="D173" s="137">
        <v>1018.2309</v>
      </c>
      <c r="E173" s="137">
        <v>1181.0303200000001</v>
      </c>
      <c r="F173" s="137">
        <v>447.49919999999997</v>
      </c>
      <c r="G173" s="137">
        <v>265.07089999999999</v>
      </c>
      <c r="H173" s="137">
        <v>255.06131999999999</v>
      </c>
      <c r="I173" s="137">
        <v>1023.25105</v>
      </c>
      <c r="J173" s="137">
        <v>969.47442999999998</v>
      </c>
      <c r="K173" s="137">
        <v>441.12481000000002</v>
      </c>
      <c r="L173" s="137">
        <v>388.63479000000001</v>
      </c>
      <c r="M173" s="137">
        <v>868.43291999999997</v>
      </c>
      <c r="N173" s="137">
        <v>264.65842268180847</v>
      </c>
      <c r="O173" s="137">
        <v>265.41530294990542</v>
      </c>
      <c r="P173" s="137">
        <v>264.65842268180853</v>
      </c>
      <c r="Q173" s="137">
        <v>264.65842268180853</v>
      </c>
      <c r="R173" s="137">
        <v>264.65842268180847</v>
      </c>
      <c r="S173" s="137">
        <v>259.94875136566162</v>
      </c>
      <c r="T173" s="137">
        <v>236.8682452697754</v>
      </c>
      <c r="U173" s="137">
        <v>232.06626911735538</v>
      </c>
      <c r="V173" s="137">
        <v>232.06626911735532</v>
      </c>
      <c r="W173" s="137">
        <v>232.72994113349918</v>
      </c>
      <c r="X173" s="137">
        <v>232.06626911735532</v>
      </c>
      <c r="Y173" s="137">
        <v>232.06626911735532</v>
      </c>
      <c r="Z173" s="137">
        <v>232.06626911735532</v>
      </c>
      <c r="AA173" s="137">
        <v>230.96238128280635</v>
      </c>
      <c r="AB173" s="137">
        <v>191.86783108711242</v>
      </c>
      <c r="AC173" s="137">
        <v>175.70900373649596</v>
      </c>
      <c r="AD173" s="137">
        <v>174.70207265615463</v>
      </c>
      <c r="AE173" s="137">
        <v>142.89302386283873</v>
      </c>
      <c r="AF173" s="137">
        <v>103.76806535148621</v>
      </c>
      <c r="AG173" s="137">
        <v>103.7680653514862</v>
      </c>
      <c r="AH173" s="137">
        <v>103.76806535148621</v>
      </c>
      <c r="AI173" s="137">
        <v>104.06482534217835</v>
      </c>
      <c r="AJ173" s="137">
        <v>103.76806535148621</v>
      </c>
      <c r="AK173" s="137">
        <v>103.76806535148621</v>
      </c>
      <c r="AL173" s="137">
        <v>103.76806535148621</v>
      </c>
      <c r="AM173" s="137">
        <v>104.06482534217835</v>
      </c>
      <c r="AN173" s="137">
        <v>103.76806535148621</v>
      </c>
      <c r="AO173" s="137">
        <v>102.63549876976015</v>
      </c>
      <c r="AP173" s="137">
        <v>102.03046578884125</v>
      </c>
      <c r="AQ173" s="137">
        <v>102.05548626136779</v>
      </c>
      <c r="AR173" s="137">
        <v>101.76445627021792</v>
      </c>
      <c r="AS173" s="137">
        <v>101.76445627021789</v>
      </c>
    </row>
    <row r="174" spans="1:45" ht="15" customHeight="1" x14ac:dyDescent="0.35">
      <c r="A174" s="132"/>
      <c r="B174" s="167" t="s">
        <v>216</v>
      </c>
      <c r="C174" s="137">
        <v>0</v>
      </c>
      <c r="D174" s="137">
        <v>0</v>
      </c>
      <c r="E174" s="137">
        <v>0</v>
      </c>
      <c r="F174" s="137">
        <v>0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931.04440136718745</v>
      </c>
      <c r="O174" s="137">
        <v>937.41255287170407</v>
      </c>
      <c r="P174" s="137">
        <v>944.71026707458509</v>
      </c>
      <c r="Q174" s="137">
        <v>962.47442167663587</v>
      </c>
      <c r="R174" s="137">
        <v>980.34699113464364</v>
      </c>
      <c r="S174" s="137">
        <v>1000.254882003784</v>
      </c>
      <c r="T174" s="137">
        <v>1009.4812979583739</v>
      </c>
      <c r="U174" s="137">
        <v>1023.0828252410889</v>
      </c>
      <c r="V174" s="137">
        <v>1036.7672911224365</v>
      </c>
      <c r="W174" s="137">
        <v>1055.0854290008544</v>
      </c>
      <c r="X174" s="137">
        <v>1064.4663498382567</v>
      </c>
      <c r="Y174" s="137">
        <v>1078.5466429290771</v>
      </c>
      <c r="Z174" s="137">
        <v>1092.7901910247801</v>
      </c>
      <c r="AA174" s="137">
        <v>1116.0882451019286</v>
      </c>
      <c r="AB174" s="137">
        <v>1127.0293572235107</v>
      </c>
      <c r="AC174" s="137">
        <v>1136.7690282440187</v>
      </c>
      <c r="AD174" s="137">
        <v>1163.4890453338621</v>
      </c>
      <c r="AE174" s="137">
        <v>1193.7608314666747</v>
      </c>
      <c r="AF174" s="137">
        <v>1198.5444619598388</v>
      </c>
      <c r="AG174" s="137">
        <v>1138.2950414886475</v>
      </c>
      <c r="AH174" s="137">
        <v>1005.7579982757567</v>
      </c>
      <c r="AI174" s="137">
        <v>1030.7390179901122</v>
      </c>
      <c r="AJ174" s="137">
        <v>1051.0888300628662</v>
      </c>
      <c r="AK174" s="137">
        <v>1074.4101340179443</v>
      </c>
      <c r="AL174" s="137">
        <v>1097.0297523040772</v>
      </c>
      <c r="AM174" s="137">
        <v>1125.5028209686279</v>
      </c>
      <c r="AN174" s="137">
        <v>1141.538690170288</v>
      </c>
      <c r="AO174" s="137">
        <v>1162.9285123138429</v>
      </c>
      <c r="AP174" s="137">
        <v>936.59201887512199</v>
      </c>
      <c r="AQ174" s="137">
        <v>487.33831849670406</v>
      </c>
      <c r="AR174" s="137">
        <v>500.46722709655768</v>
      </c>
      <c r="AS174" s="137">
        <v>524.7311973114015</v>
      </c>
    </row>
    <row r="175" spans="1:45" ht="15" customHeight="1" x14ac:dyDescent="0.35">
      <c r="A175" s="132"/>
      <c r="B175" s="167" t="s">
        <v>217</v>
      </c>
      <c r="C175" s="137">
        <v>0</v>
      </c>
      <c r="D175" s="137">
        <v>0</v>
      </c>
      <c r="E175" s="137">
        <v>0</v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0</v>
      </c>
      <c r="N175" s="137">
        <v>0</v>
      </c>
      <c r="O175" s="137">
        <v>3.0772695922851558</v>
      </c>
      <c r="P175" s="137">
        <v>70.176744506835931</v>
      </c>
      <c r="Q175" s="137">
        <v>132.59711169433592</v>
      </c>
      <c r="R175" s="137">
        <v>307.56119177246092</v>
      </c>
      <c r="S175" s="137">
        <v>624.36390026855463</v>
      </c>
      <c r="T175" s="137">
        <v>761.95879528808598</v>
      </c>
      <c r="U175" s="137">
        <v>893.45526989746088</v>
      </c>
      <c r="V175" s="137">
        <v>1153.4570101318359</v>
      </c>
      <c r="W175" s="137">
        <v>1421.6012166748048</v>
      </c>
      <c r="X175" s="137">
        <v>1678.1832288818362</v>
      </c>
      <c r="Y175" s="137">
        <v>1970.672908569336</v>
      </c>
      <c r="Z175" s="137">
        <v>2291.6539495849611</v>
      </c>
      <c r="AA175" s="137">
        <v>2572.6047391357424</v>
      </c>
      <c r="AB175" s="137">
        <v>2707.317088745117</v>
      </c>
      <c r="AC175" s="137">
        <v>2788.9677860107417</v>
      </c>
      <c r="AD175" s="137">
        <v>2871.0500208740232</v>
      </c>
      <c r="AE175" s="137">
        <v>2968.6396068115237</v>
      </c>
      <c r="AF175" s="137">
        <v>3036.1858807373037</v>
      </c>
      <c r="AG175" s="137">
        <v>3119.171722534179</v>
      </c>
      <c r="AH175" s="137">
        <v>3202.4328992919923</v>
      </c>
      <c r="AI175" s="137">
        <v>3302.7325799560549</v>
      </c>
      <c r="AJ175" s="137">
        <v>3369.4043489990236</v>
      </c>
      <c r="AK175" s="137">
        <v>3452.919216186524</v>
      </c>
      <c r="AL175" s="137">
        <v>3536.4340833740234</v>
      </c>
      <c r="AM175" s="137">
        <v>3638.4775780029295</v>
      </c>
      <c r="AN175" s="137">
        <v>3703.4638177490233</v>
      </c>
      <c r="AO175" s="137">
        <v>3786.9786849365232</v>
      </c>
      <c r="AP175" s="137">
        <v>3870.4935521240232</v>
      </c>
      <c r="AQ175" s="137">
        <v>3974.2225760498045</v>
      </c>
      <c r="AR175" s="137">
        <v>4037.523286499023</v>
      </c>
      <c r="AS175" s="137">
        <v>4117.9775842704767</v>
      </c>
    </row>
    <row r="176" spans="1:45" ht="15" customHeight="1" x14ac:dyDescent="0.35">
      <c r="A176" s="132"/>
      <c r="B176" s="167" t="s">
        <v>259</v>
      </c>
      <c r="C176" s="137">
        <v>1.7749999999999999</v>
      </c>
      <c r="D176" s="137">
        <v>1.55826</v>
      </c>
      <c r="E176" s="137">
        <v>3.3220499999999999</v>
      </c>
      <c r="F176" s="137">
        <v>2.141</v>
      </c>
      <c r="G176" s="137">
        <v>11.948</v>
      </c>
      <c r="H176" s="137">
        <v>21.43</v>
      </c>
      <c r="I176" s="137">
        <v>0</v>
      </c>
      <c r="J176" s="137">
        <v>1.1259999999999999</v>
      </c>
      <c r="K176" s="137">
        <v>179.86534</v>
      </c>
      <c r="L176" s="137">
        <v>1147.0830000000001</v>
      </c>
      <c r="M176" s="137">
        <v>1844.94202</v>
      </c>
      <c r="N176" s="137">
        <v>2544.2096908416747</v>
      </c>
      <c r="O176" s="137">
        <v>3442.7374007415774</v>
      </c>
      <c r="P176" s="137">
        <v>4469.8571825408935</v>
      </c>
      <c r="Q176" s="137">
        <v>5623.3042605895989</v>
      </c>
      <c r="R176" s="137">
        <v>6870.3553337707526</v>
      </c>
      <c r="S176" s="137">
        <v>7652.0922714080816</v>
      </c>
      <c r="T176" s="137">
        <v>8060.5060350189206</v>
      </c>
      <c r="U176" s="137">
        <v>8420.5798267059345</v>
      </c>
      <c r="V176" s="137">
        <v>8599.554324310302</v>
      </c>
      <c r="W176" s="137">
        <v>8707.6649749145508</v>
      </c>
      <c r="X176" s="137">
        <v>8781.4817193756098</v>
      </c>
      <c r="Y176" s="137">
        <v>8876.747302230835</v>
      </c>
      <c r="Z176" s="137">
        <v>8990.8214353637686</v>
      </c>
      <c r="AA176" s="137">
        <v>9206.7710630035399</v>
      </c>
      <c r="AB176" s="137">
        <v>9469.1748913269039</v>
      </c>
      <c r="AC176" s="137">
        <v>9812.3885168304423</v>
      </c>
      <c r="AD176" s="137">
        <v>10180.106794189454</v>
      </c>
      <c r="AE176" s="137">
        <v>10584.744394134521</v>
      </c>
      <c r="AF176" s="137">
        <v>10988.549723554612</v>
      </c>
      <c r="AG176" s="137">
        <v>11443.032451675417</v>
      </c>
      <c r="AH176" s="137">
        <v>11924.399572196962</v>
      </c>
      <c r="AI176" s="137">
        <v>12487.372027687072</v>
      </c>
      <c r="AJ176" s="137">
        <v>13185.111697124481</v>
      </c>
      <c r="AK176" s="137">
        <v>14100.420469818115</v>
      </c>
      <c r="AL176" s="137">
        <v>14899.420970497131</v>
      </c>
      <c r="AM176" s="137">
        <v>15619.993337097168</v>
      </c>
      <c r="AN176" s="137">
        <v>16288.498347419738</v>
      </c>
      <c r="AO176" s="137">
        <v>17099.977408824921</v>
      </c>
      <c r="AP176" s="137">
        <v>18066.313393096923</v>
      </c>
      <c r="AQ176" s="137">
        <v>18981.343340843203</v>
      </c>
      <c r="AR176" s="137">
        <v>19743.665567672728</v>
      </c>
      <c r="AS176" s="137">
        <v>20592.522964485172</v>
      </c>
    </row>
    <row r="177" spans="1:45" ht="15" customHeight="1" x14ac:dyDescent="0.35">
      <c r="A177" s="132"/>
      <c r="B177" s="167" t="s">
        <v>220</v>
      </c>
      <c r="C177" s="137">
        <v>0</v>
      </c>
      <c r="D177" s="137">
        <v>0</v>
      </c>
      <c r="E177" s="137">
        <v>0</v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>
        <v>2287.1162300000001</v>
      </c>
      <c r="D178" s="137">
        <v>1861.5840900000001</v>
      </c>
      <c r="E178" s="137">
        <v>1668.8976500000001</v>
      </c>
      <c r="F178" s="137">
        <v>1683.1922999999999</v>
      </c>
      <c r="G178" s="137">
        <v>1680.54756</v>
      </c>
      <c r="H178" s="137">
        <v>2139.67983</v>
      </c>
      <c r="I178" s="137">
        <v>2757.7470600000001</v>
      </c>
      <c r="J178" s="137">
        <v>2873.7669799999999</v>
      </c>
      <c r="K178" s="137">
        <v>2801.6724599999998</v>
      </c>
      <c r="L178" s="137">
        <v>2276.30593</v>
      </c>
      <c r="M178" s="137">
        <v>2880.89687</v>
      </c>
      <c r="N178" s="137">
        <v>2513.4144738235473</v>
      </c>
      <c r="O178" s="137">
        <v>2522.198278640747</v>
      </c>
      <c r="P178" s="137">
        <v>2516.65126750946</v>
      </c>
      <c r="Q178" s="137">
        <v>2540.7622299118038</v>
      </c>
      <c r="R178" s="137">
        <v>2581.8860675582882</v>
      </c>
      <c r="S178" s="137">
        <v>2630.1301773223877</v>
      </c>
      <c r="T178" s="137">
        <v>2664.133742851257</v>
      </c>
      <c r="U178" s="137">
        <v>2705.2575804977419</v>
      </c>
      <c r="V178" s="137">
        <v>2746.3814181442262</v>
      </c>
      <c r="W178" s="137">
        <v>2795.0761997833256</v>
      </c>
      <c r="X178" s="137">
        <v>2828.6290934371946</v>
      </c>
      <c r="Y178" s="137">
        <v>2869.752931083679</v>
      </c>
      <c r="Z178" s="137">
        <v>2910.8767687301633</v>
      </c>
      <c r="AA178" s="137">
        <v>2960.0222222442621</v>
      </c>
      <c r="AB178" s="137">
        <v>2993.1244440231326</v>
      </c>
      <c r="AC178" s="137">
        <v>3034.248281669617</v>
      </c>
      <c r="AD178" s="137">
        <v>3075.3721193161014</v>
      </c>
      <c r="AE178" s="137">
        <v>3124.9682447052</v>
      </c>
      <c r="AF178" s="137">
        <v>3157.6197946090692</v>
      </c>
      <c r="AG178" s="137">
        <v>3198.7436322555541</v>
      </c>
      <c r="AH178" s="137">
        <v>3239.8674699020389</v>
      </c>
      <c r="AI178" s="137">
        <v>3289.9142671661384</v>
      </c>
      <c r="AJ178" s="137">
        <v>3322.1151451950072</v>
      </c>
      <c r="AK178" s="137">
        <v>3363.2389828414916</v>
      </c>
      <c r="AL178" s="137">
        <v>3404.362820487976</v>
      </c>
      <c r="AM178" s="137">
        <v>3454.860289627075</v>
      </c>
      <c r="AN178" s="137">
        <v>3486.6104957809448</v>
      </c>
      <c r="AO178" s="137">
        <v>3527.7343334274287</v>
      </c>
      <c r="AP178" s="137">
        <v>3568.8581710739136</v>
      </c>
      <c r="AQ178" s="137">
        <v>3619.8063120880129</v>
      </c>
      <c r="AR178" s="137">
        <v>3651.1058463668828</v>
      </c>
      <c r="AS178" s="137">
        <v>3692.2296840133668</v>
      </c>
    </row>
    <row r="179" spans="1:45" ht="15" customHeight="1" x14ac:dyDescent="0.35">
      <c r="A179" s="132"/>
      <c r="B179" s="167" t="s">
        <v>222</v>
      </c>
      <c r="C179" s="137">
        <v>0</v>
      </c>
      <c r="D179" s="137">
        <v>0</v>
      </c>
      <c r="E179" s="137">
        <v>0</v>
      </c>
      <c r="F179" s="137">
        <v>0</v>
      </c>
      <c r="G179" s="137">
        <v>0</v>
      </c>
      <c r="H179" s="137">
        <v>0</v>
      </c>
      <c r="I179" s="137">
        <v>0</v>
      </c>
      <c r="J179" s="137">
        <v>0</v>
      </c>
      <c r="K179" s="137">
        <v>0</v>
      </c>
      <c r="L179" s="137">
        <v>0</v>
      </c>
      <c r="M179" s="137">
        <v>0</v>
      </c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>
        <v>-875.471</v>
      </c>
      <c r="D180" s="137">
        <v>-829.69600000000003</v>
      </c>
      <c r="E180" s="137">
        <v>-1000.208</v>
      </c>
      <c r="F180" s="137">
        <v>-983.44799999999998</v>
      </c>
      <c r="G180" s="137">
        <v>-971.90300000000002</v>
      </c>
      <c r="H180" s="137">
        <v>-947.6</v>
      </c>
      <c r="I180" s="137">
        <v>-989.61900000000003</v>
      </c>
      <c r="J180" s="137">
        <v>-864.428</v>
      </c>
      <c r="K180" s="137">
        <v>-768.62</v>
      </c>
      <c r="L180" s="137">
        <v>-934.94399999999996</v>
      </c>
      <c r="M180" s="137">
        <v>-982.62199999999996</v>
      </c>
      <c r="N180" s="137">
        <v>-792.79194726562491</v>
      </c>
      <c r="O180" s="137">
        <v>-895.3366005859375</v>
      </c>
      <c r="P180" s="137">
        <v>-998.91243847656278</v>
      </c>
      <c r="Q180" s="137">
        <v>-1088.423970703125</v>
      </c>
      <c r="R180" s="137">
        <v>-1178.9016093749997</v>
      </c>
      <c r="S180" s="137">
        <v>-1244.4646406249999</v>
      </c>
      <c r="T180" s="137">
        <v>-1295.4553896484376</v>
      </c>
      <c r="U180" s="137">
        <v>-1348.3440810546874</v>
      </c>
      <c r="V180" s="137">
        <v>-1375.3556650390626</v>
      </c>
      <c r="W180" s="137">
        <v>-1395.4371357421876</v>
      </c>
      <c r="X180" s="137">
        <v>-1449.7354355468749</v>
      </c>
      <c r="Y180" s="137">
        <v>-1450.3700478515625</v>
      </c>
      <c r="Z180" s="137">
        <v>-1455.8258437500001</v>
      </c>
      <c r="AA180" s="137">
        <v>-1478.8632255859375</v>
      </c>
      <c r="AB180" s="137">
        <v>-1486.7703007812499</v>
      </c>
      <c r="AC180" s="137">
        <v>-1507.3111152343752</v>
      </c>
      <c r="AD180" s="137">
        <v>-1567.1322890624999</v>
      </c>
      <c r="AE180" s="137">
        <v>-1558.9024667968752</v>
      </c>
      <c r="AF180" s="137">
        <v>-1579.9562871093747</v>
      </c>
      <c r="AG180" s="137">
        <v>-1597.9708359374997</v>
      </c>
      <c r="AH180" s="137">
        <v>-1613.745447265625</v>
      </c>
      <c r="AI180" s="137">
        <v>-1654.9547929687501</v>
      </c>
      <c r="AJ180" s="137">
        <v>-1686.1683925781251</v>
      </c>
      <c r="AK180" s="137">
        <v>-1711.6792890624997</v>
      </c>
      <c r="AL180" s="137">
        <v>-1754.6918828125001</v>
      </c>
      <c r="AM180" s="137">
        <v>-1776.6232226562502</v>
      </c>
      <c r="AN180" s="137">
        <v>-1803.4826640624997</v>
      </c>
      <c r="AO180" s="137">
        <v>-1861.6433828125</v>
      </c>
      <c r="AP180" s="137">
        <v>-1885.6458925781251</v>
      </c>
      <c r="AQ180" s="137">
        <v>-1917.2180742187497</v>
      </c>
      <c r="AR180" s="137">
        <v>-1934.74946484375</v>
      </c>
      <c r="AS180" s="137">
        <v>-1962.4569316406248</v>
      </c>
    </row>
    <row r="181" spans="1:45" ht="15" customHeight="1" x14ac:dyDescent="0.35">
      <c r="A181" s="132"/>
      <c r="B181" s="169" t="s">
        <v>224</v>
      </c>
      <c r="C181" s="137">
        <v>0</v>
      </c>
      <c r="D181" s="137">
        <v>0</v>
      </c>
      <c r="E181" s="137">
        <v>0</v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0</v>
      </c>
      <c r="O181" s="137">
        <v>2.7317050784176898E-6</v>
      </c>
      <c r="P181" s="137">
        <v>3.604524259571917E-6</v>
      </c>
      <c r="Q181" s="137">
        <v>-1.9776034965515135</v>
      </c>
      <c r="R181" s="137">
        <v>-2.5282562484741211</v>
      </c>
      <c r="S181" s="137">
        <v>-3.1129151535034185</v>
      </c>
      <c r="T181" s="137">
        <v>-4.4225948181152344</v>
      </c>
      <c r="U181" s="137">
        <v>-5.3590634155273431</v>
      </c>
      <c r="V181" s="137">
        <v>-6.6459472961425767</v>
      </c>
      <c r="W181" s="137">
        <v>-8.7806819458007812</v>
      </c>
      <c r="X181" s="137">
        <v>-10.694974853515626</v>
      </c>
      <c r="Y181" s="137">
        <v>-14.368784729003908</v>
      </c>
      <c r="Z181" s="137">
        <v>-16.074604492187497</v>
      </c>
      <c r="AA181" s="137">
        <v>-20.37756701660156</v>
      </c>
      <c r="AB181" s="137">
        <v>-24.462897460937505</v>
      </c>
      <c r="AC181" s="137">
        <v>-24.835613647460939</v>
      </c>
      <c r="AD181" s="137">
        <v>-26.665659423828124</v>
      </c>
      <c r="AE181" s="137">
        <v>-27.763533325195308</v>
      </c>
      <c r="AF181" s="137">
        <v>-30.421718017578133</v>
      </c>
      <c r="AG181" s="137">
        <v>-35.321019775390624</v>
      </c>
      <c r="AH181" s="137">
        <v>-40.456931640625001</v>
      </c>
      <c r="AI181" s="137">
        <v>-40.887413330078118</v>
      </c>
      <c r="AJ181" s="137">
        <v>-46.00469482421876</v>
      </c>
      <c r="AK181" s="137">
        <v>-51.413807617187501</v>
      </c>
      <c r="AL181" s="137">
        <v>-56.026069824218752</v>
      </c>
      <c r="AM181" s="137">
        <v>-58.965941406250003</v>
      </c>
      <c r="AN181" s="137">
        <v>-62.947161132812504</v>
      </c>
      <c r="AO181" s="137">
        <v>-68.563226562500006</v>
      </c>
      <c r="AP181" s="137">
        <v>-70.550853515625008</v>
      </c>
      <c r="AQ181" s="137">
        <v>-75.650800292968754</v>
      </c>
      <c r="AR181" s="137">
        <v>-79.68117626953125</v>
      </c>
      <c r="AS181" s="137">
        <v>-82.576675292968758</v>
      </c>
    </row>
    <row r="182" spans="1:45" ht="15" customHeight="1" x14ac:dyDescent="0.35">
      <c r="A182" s="132"/>
      <c r="B182" s="169" t="s">
        <v>260</v>
      </c>
      <c r="C182" s="137">
        <v>77826.031879999995</v>
      </c>
      <c r="D182" s="137">
        <v>77503.567239999989</v>
      </c>
      <c r="E182" s="137">
        <v>81265.770930000013</v>
      </c>
      <c r="F182" s="137">
        <v>73875.312669999999</v>
      </c>
      <c r="G182" s="137">
        <v>76535.105030000006</v>
      </c>
      <c r="H182" s="137">
        <v>81061.798279999988</v>
      </c>
      <c r="I182" s="137">
        <v>81035.173060000001</v>
      </c>
      <c r="J182" s="137">
        <v>88810.705990000017</v>
      </c>
      <c r="K182" s="137">
        <v>96022.888760000002</v>
      </c>
      <c r="L182" s="137">
        <v>88945.270959999994</v>
      </c>
      <c r="M182" s="137">
        <v>91057.784820000015</v>
      </c>
      <c r="N182" s="137">
        <v>99069.765080535406</v>
      </c>
      <c r="O182" s="137">
        <v>99275.160945968062</v>
      </c>
      <c r="P182" s="137">
        <v>99295.742205564122</v>
      </c>
      <c r="Q182" s="137">
        <v>99720.757264978878</v>
      </c>
      <c r="R182" s="137">
        <v>101274.26840918732</v>
      </c>
      <c r="S182" s="137">
        <v>100865.08696579313</v>
      </c>
      <c r="T182" s="137">
        <v>100714.66825549174</v>
      </c>
      <c r="U182" s="137">
        <v>100134.34599650599</v>
      </c>
      <c r="V182" s="137">
        <v>99945.595041332708</v>
      </c>
      <c r="W182" s="137">
        <v>100288.1963787346</v>
      </c>
      <c r="X182" s="137">
        <v>102311.14392764235</v>
      </c>
      <c r="Y182" s="137">
        <v>111162.72098677396</v>
      </c>
      <c r="Z182" s="137">
        <v>113138.47904621695</v>
      </c>
      <c r="AA182" s="137">
        <v>114238.435769516</v>
      </c>
      <c r="AB182" s="137">
        <v>115038.46971020033</v>
      </c>
      <c r="AC182" s="137">
        <v>118083.85280653861</v>
      </c>
      <c r="AD182" s="137">
        <v>120521.68676183272</v>
      </c>
      <c r="AE182" s="137">
        <v>122883.25764517498</v>
      </c>
      <c r="AF182" s="137">
        <v>124365.91771362496</v>
      </c>
      <c r="AG182" s="137">
        <v>125196.63146603729</v>
      </c>
      <c r="AH182" s="137">
        <v>127950.6620208559</v>
      </c>
      <c r="AI182" s="137">
        <v>126504.80646531057</v>
      </c>
      <c r="AJ182" s="137">
        <v>128958.65498953054</v>
      </c>
      <c r="AK182" s="137">
        <v>131170.73713841345</v>
      </c>
      <c r="AL182" s="137">
        <v>132129.05396601392</v>
      </c>
      <c r="AM182" s="137">
        <v>133318.06386972716</v>
      </c>
      <c r="AN182" s="137">
        <v>134724.31681668377</v>
      </c>
      <c r="AO182" s="137">
        <v>136431.08930245601</v>
      </c>
      <c r="AP182" s="137">
        <v>138918.75102639772</v>
      </c>
      <c r="AQ182" s="137">
        <v>140480.24624766683</v>
      </c>
      <c r="AR182" s="137">
        <v>141916.34809652282</v>
      </c>
      <c r="AS182" s="137">
        <v>144003.493953022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>
        <v>0</v>
      </c>
      <c r="D185" s="202">
        <v>0</v>
      </c>
      <c r="E185" s="202">
        <v>0</v>
      </c>
      <c r="F185" s="202">
        <v>0</v>
      </c>
      <c r="G185" s="202">
        <v>0</v>
      </c>
      <c r="H185" s="202">
        <v>0</v>
      </c>
      <c r="I185" s="202">
        <v>0</v>
      </c>
      <c r="J185" s="202">
        <v>0</v>
      </c>
      <c r="K185" s="202">
        <v>0</v>
      </c>
      <c r="L185" s="202">
        <v>0</v>
      </c>
      <c r="M185" s="202">
        <v>0</v>
      </c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>
        <v>0.25578349612270002</v>
      </c>
      <c r="D186" s="200">
        <v>0.355354111586207</v>
      </c>
      <c r="E186" s="200">
        <v>0.44102885129183556</v>
      </c>
      <c r="F186" s="200">
        <v>0.46552714436501774</v>
      </c>
      <c r="G186" s="200">
        <v>0.63768182119870054</v>
      </c>
      <c r="H186" s="200">
        <v>0.5573032902790982</v>
      </c>
      <c r="I186" s="200">
        <v>0.50535251175492923</v>
      </c>
      <c r="J186" s="200">
        <v>0.61714376249076919</v>
      </c>
      <c r="K186" s="200">
        <v>0.61169120157349699</v>
      </c>
      <c r="L186" s="200">
        <v>0.6587654582966348</v>
      </c>
      <c r="M186" s="202">
        <v>0.55598000000000003</v>
      </c>
      <c r="N186" s="202">
        <v>0.72264371388491044</v>
      </c>
      <c r="O186" s="202">
        <v>0.74996304358210186</v>
      </c>
      <c r="P186" s="202">
        <v>0.74845672744853864</v>
      </c>
      <c r="Q186" s="202">
        <v>0.72674796576615086</v>
      </c>
      <c r="R186" s="202">
        <v>0.72129214284540821</v>
      </c>
      <c r="S186" s="202">
        <v>0.69778546990508528</v>
      </c>
      <c r="T186" s="202">
        <v>0.6853707882035891</v>
      </c>
      <c r="U186" s="202">
        <v>0.67210464404627723</v>
      </c>
      <c r="V186" s="202">
        <v>0.6648950466834409</v>
      </c>
      <c r="W186" s="202">
        <v>0.6614885449396265</v>
      </c>
      <c r="X186" s="202">
        <v>0.64926701183981073</v>
      </c>
      <c r="Y186" s="202">
        <v>0.71192346438572651</v>
      </c>
      <c r="Z186" s="202">
        <v>0.7036854900798194</v>
      </c>
      <c r="AA186" s="202">
        <v>0.70510766616310505</v>
      </c>
      <c r="AB186" s="202">
        <v>0.71292803688648154</v>
      </c>
      <c r="AC186" s="202">
        <v>0.71546725968621117</v>
      </c>
      <c r="AD186" s="202">
        <v>0.71581632036427933</v>
      </c>
      <c r="AE186" s="202">
        <v>0.71616373577802939</v>
      </c>
      <c r="AF186" s="202">
        <v>0.70502726643645464</v>
      </c>
      <c r="AG186" s="202">
        <v>0.70516716719221051</v>
      </c>
      <c r="AH186" s="202">
        <v>0.70676877055752707</v>
      </c>
      <c r="AI186" s="202">
        <v>0.70618390203999581</v>
      </c>
      <c r="AJ186" s="202">
        <v>0.7112196981417046</v>
      </c>
      <c r="AK186" s="202">
        <v>0.70332379950577983</v>
      </c>
      <c r="AL186" s="202">
        <v>0.70377896052302069</v>
      </c>
      <c r="AM186" s="202">
        <v>0.70303189812504019</v>
      </c>
      <c r="AN186" s="202">
        <v>0.69129356614360271</v>
      </c>
      <c r="AO186" s="202">
        <v>0.67898549136301123</v>
      </c>
      <c r="AP186" s="202">
        <v>0.66993715104121554</v>
      </c>
      <c r="AQ186" s="202">
        <v>0.66175276312124987</v>
      </c>
      <c r="AR186" s="202">
        <v>0.65941127445387793</v>
      </c>
      <c r="AS186" s="202">
        <v>0.64822214756608298</v>
      </c>
    </row>
    <row r="187" spans="1:45" ht="15" customHeight="1" x14ac:dyDescent="0.35">
      <c r="A187" s="132"/>
      <c r="B187" s="201" t="s">
        <v>210</v>
      </c>
      <c r="C187" s="200">
        <v>3.8523520898304554E-2</v>
      </c>
      <c r="D187" s="200">
        <v>3.0056029351922264E-2</v>
      </c>
      <c r="E187" s="200">
        <v>9.3787132075196872E-2</v>
      </c>
      <c r="F187" s="200">
        <v>4.0831072011802361E-2</v>
      </c>
      <c r="G187" s="200">
        <v>4.7491792682576958E-2</v>
      </c>
      <c r="H187" s="200">
        <v>6.6943038737290947E-2</v>
      </c>
      <c r="I187" s="200">
        <v>5.6872433498250628E-2</v>
      </c>
      <c r="J187" s="200">
        <v>9.5438649786346211E-2</v>
      </c>
      <c r="K187" s="200">
        <v>9.3235966773136197E-2</v>
      </c>
      <c r="L187" s="200">
        <v>9.8666371265062308E-2</v>
      </c>
      <c r="M187" s="202">
        <v>0.10878</v>
      </c>
      <c r="N187" s="202">
        <v>5.6978460011300712E-3</v>
      </c>
      <c r="O187" s="202">
        <v>3.5521236590030044E-3</v>
      </c>
      <c r="P187" s="202">
        <v>3.0353352047906464E-3</v>
      </c>
      <c r="Q187" s="202">
        <v>2.8481664296502104E-3</v>
      </c>
      <c r="R187" s="202">
        <v>4.0780811570936366E-3</v>
      </c>
      <c r="S187" s="202">
        <v>7.3181283409273429E-3</v>
      </c>
      <c r="T187" s="202">
        <v>9.1050839960587493E-3</v>
      </c>
      <c r="U187" s="202">
        <v>7.0443235112689498E-3</v>
      </c>
      <c r="V187" s="202">
        <v>7.1238427461631729E-3</v>
      </c>
      <c r="W187" s="202">
        <v>6.9120371857459067E-3</v>
      </c>
      <c r="X187" s="202">
        <v>9.586235806926682E-3</v>
      </c>
      <c r="Y187" s="202">
        <v>2.1108239971717801E-2</v>
      </c>
      <c r="Z187" s="202">
        <v>1.903727571178326E-2</v>
      </c>
      <c r="AA187" s="202">
        <v>1.8235278366501309E-2</v>
      </c>
      <c r="AB187" s="202">
        <v>2.0576484825805472E-2</v>
      </c>
      <c r="AC187" s="202">
        <v>1.9847009095706379E-2</v>
      </c>
      <c r="AD187" s="202">
        <v>2.3644902286771335E-2</v>
      </c>
      <c r="AE187" s="202">
        <v>2.3011510636089427E-2</v>
      </c>
      <c r="AF187" s="202">
        <v>2.0315258870975683E-2</v>
      </c>
      <c r="AG187" s="202">
        <v>2.012320168139067E-2</v>
      </c>
      <c r="AH187" s="202">
        <v>2.0882576369478295E-2</v>
      </c>
      <c r="AI187" s="202">
        <v>2.2005404775522465E-2</v>
      </c>
      <c r="AJ187" s="202">
        <v>2.2549302188358957E-2</v>
      </c>
      <c r="AK187" s="202">
        <v>2.0607731713031451E-2</v>
      </c>
      <c r="AL187" s="202">
        <v>2.2168341950401366E-2</v>
      </c>
      <c r="AM187" s="202">
        <v>2.0832078173159997E-2</v>
      </c>
      <c r="AN187" s="202">
        <v>1.9420974645009744E-2</v>
      </c>
      <c r="AO187" s="202">
        <v>1.9028512117623363E-2</v>
      </c>
      <c r="AP187" s="202">
        <v>2.1516765077600159E-2</v>
      </c>
      <c r="AQ187" s="202">
        <v>1.9113964375476213E-2</v>
      </c>
      <c r="AR187" s="202">
        <v>1.9556951602434924E-2</v>
      </c>
      <c r="AS187" s="202">
        <v>1.8495560329145552E-2</v>
      </c>
    </row>
    <row r="188" spans="1:45" ht="15" customHeight="1" x14ac:dyDescent="0.35">
      <c r="A188" s="132"/>
      <c r="B188" s="201" t="s">
        <v>211</v>
      </c>
      <c r="C188" s="200">
        <v>7.8906302956626498E-2</v>
      </c>
      <c r="D188" s="200">
        <v>5.9327781741750511E-2</v>
      </c>
      <c r="E188" s="200">
        <v>0.11974023823953762</v>
      </c>
      <c r="F188" s="200">
        <v>7.001332861954887E-2</v>
      </c>
      <c r="G188" s="200">
        <v>7.738780339413931E-2</v>
      </c>
      <c r="H188" s="200">
        <v>6.8221655539867559E-2</v>
      </c>
      <c r="I188" s="200">
        <v>9.2027947640456798E-2</v>
      </c>
      <c r="J188" s="200">
        <v>5.8461131779131661E-2</v>
      </c>
      <c r="K188" s="200">
        <v>0.107422559191867</v>
      </c>
      <c r="L188" s="200">
        <v>4.0430000000000001E-2</v>
      </c>
      <c r="M188" s="202">
        <v>7.0190000000000002E-2</v>
      </c>
      <c r="N188" s="202">
        <v>0</v>
      </c>
      <c r="O188" s="202">
        <v>0</v>
      </c>
      <c r="P188" s="202">
        <v>0</v>
      </c>
      <c r="Q188" s="202">
        <v>0</v>
      </c>
      <c r="R188" s="202">
        <v>0</v>
      </c>
      <c r="S188" s="202">
        <v>0</v>
      </c>
      <c r="T188" s="202">
        <v>0</v>
      </c>
      <c r="U188" s="202">
        <v>0</v>
      </c>
      <c r="V188" s="202">
        <v>0</v>
      </c>
      <c r="W188" s="202">
        <v>0</v>
      </c>
      <c r="X188" s="202">
        <v>0</v>
      </c>
      <c r="Y188" s="202">
        <v>0</v>
      </c>
      <c r="Z188" s="202">
        <v>0</v>
      </c>
      <c r="AA188" s="202">
        <v>0</v>
      </c>
      <c r="AB188" s="202">
        <v>0</v>
      </c>
      <c r="AC188" s="202">
        <v>0</v>
      </c>
      <c r="AD188" s="202">
        <v>0</v>
      </c>
      <c r="AE188" s="202">
        <v>0</v>
      </c>
      <c r="AF188" s="202">
        <v>0</v>
      </c>
      <c r="AG188" s="202">
        <v>0</v>
      </c>
      <c r="AH188" s="202">
        <v>0</v>
      </c>
      <c r="AI188" s="202">
        <v>0</v>
      </c>
      <c r="AJ188" s="202">
        <v>0</v>
      </c>
      <c r="AK188" s="202">
        <v>0</v>
      </c>
      <c r="AL188" s="202">
        <v>0</v>
      </c>
      <c r="AM188" s="202">
        <v>0</v>
      </c>
      <c r="AN188" s="202">
        <v>0</v>
      </c>
      <c r="AO188" s="202">
        <v>0</v>
      </c>
      <c r="AP188" s="202">
        <v>0</v>
      </c>
      <c r="AQ188" s="202">
        <v>0</v>
      </c>
      <c r="AR188" s="202">
        <v>0</v>
      </c>
      <c r="AS188" s="202">
        <v>0</v>
      </c>
    </row>
    <row r="189" spans="1:45" ht="15" customHeight="1" x14ac:dyDescent="0.35">
      <c r="A189" s="132"/>
      <c r="B189" s="201" t="s">
        <v>227</v>
      </c>
      <c r="C189" s="202">
        <v>0</v>
      </c>
      <c r="D189" s="202">
        <v>0</v>
      </c>
      <c r="E189" s="202">
        <v>0</v>
      </c>
      <c r="F189" s="202">
        <v>0</v>
      </c>
      <c r="G189" s="202">
        <v>0</v>
      </c>
      <c r="H189" s="202">
        <v>0</v>
      </c>
      <c r="I189" s="202">
        <v>0</v>
      </c>
      <c r="J189" s="202">
        <v>0</v>
      </c>
      <c r="K189" s="202">
        <v>0</v>
      </c>
      <c r="L189" s="202">
        <v>0</v>
      </c>
      <c r="M189" s="202">
        <v>0</v>
      </c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>
        <v>0.68541561564786413</v>
      </c>
      <c r="D190" s="200">
        <v>0.62049913468946261</v>
      </c>
      <c r="E190" s="200">
        <v>0.63382475278234496</v>
      </c>
      <c r="F190" s="200">
        <v>0.51462815072731471</v>
      </c>
      <c r="G190" s="200">
        <v>0.38935056582492061</v>
      </c>
      <c r="H190" s="200">
        <v>0.48922232804385885</v>
      </c>
      <c r="I190" s="200">
        <v>0.50543825042556478</v>
      </c>
      <c r="J190" s="200">
        <v>0.53298548519445343</v>
      </c>
      <c r="K190" s="200">
        <v>0.493227422366532</v>
      </c>
      <c r="L190" s="200">
        <v>0.33941205224530463</v>
      </c>
      <c r="M190" s="202">
        <v>0.30203999999999998</v>
      </c>
      <c r="N190" s="202">
        <v>0.35887679112500104</v>
      </c>
      <c r="O190" s="202">
        <v>0.29625695658434575</v>
      </c>
      <c r="P190" s="202">
        <v>0.28223568617933703</v>
      </c>
      <c r="Q190" s="202">
        <v>0.31139897859445848</v>
      </c>
      <c r="R190" s="202">
        <v>0.3493239282540227</v>
      </c>
      <c r="S190" s="202">
        <v>0.45526942231172624</v>
      </c>
      <c r="T190" s="202">
        <v>0.47021559305754124</v>
      </c>
      <c r="U190" s="202">
        <v>0.45095378045792822</v>
      </c>
      <c r="V190" s="202">
        <v>0.45786711473550507</v>
      </c>
      <c r="W190" s="202">
        <v>0.4652744075061982</v>
      </c>
      <c r="X190" s="202">
        <v>0.46136454309628278</v>
      </c>
      <c r="Y190" s="202">
        <v>0.15403509175318814</v>
      </c>
      <c r="Z190" s="202">
        <v>0.14702993354081201</v>
      </c>
      <c r="AA190" s="202">
        <v>0.14602347383530767</v>
      </c>
      <c r="AB190" s="202">
        <v>0.13504703867500814</v>
      </c>
      <c r="AC190" s="202">
        <v>0.13004777834370163</v>
      </c>
      <c r="AD190" s="202">
        <v>0.12560884524675706</v>
      </c>
      <c r="AE190" s="202">
        <v>0.10537584110951694</v>
      </c>
      <c r="AF190" s="202">
        <v>0.10872257360575939</v>
      </c>
      <c r="AG190" s="202">
        <v>9.6623778115750972E-2</v>
      </c>
      <c r="AH190" s="202">
        <v>8.9847682163936904E-2</v>
      </c>
      <c r="AI190" s="202">
        <v>8.391610515636691E-2</v>
      </c>
      <c r="AJ190" s="202">
        <v>7.5142531755041445E-2</v>
      </c>
      <c r="AK190" s="202">
        <v>6.6677730042086159E-2</v>
      </c>
      <c r="AL190" s="202">
        <v>6.3713123830183405E-2</v>
      </c>
      <c r="AM190" s="202">
        <v>6.1519913356366411E-2</v>
      </c>
      <c r="AN190" s="202">
        <v>5.7093449905858025E-2</v>
      </c>
      <c r="AO190" s="202">
        <v>5.1795475591284439E-2</v>
      </c>
      <c r="AP190" s="202">
        <v>4.7683859801686775E-2</v>
      </c>
      <c r="AQ190" s="202">
        <v>4.1230169536439543E-2</v>
      </c>
      <c r="AR190" s="202">
        <v>3.5796440919075884E-2</v>
      </c>
      <c r="AS190" s="202">
        <v>2.8100930509059745E-2</v>
      </c>
    </row>
    <row r="191" spans="1:45" ht="15" customHeight="1" x14ac:dyDescent="0.35">
      <c r="A191" s="132"/>
      <c r="B191" s="201" t="s">
        <v>169</v>
      </c>
      <c r="C191" s="200">
        <v>0.89268157918690416</v>
      </c>
      <c r="D191" s="200">
        <v>0.90414843131071509</v>
      </c>
      <c r="E191" s="200">
        <v>0.85157827166001332</v>
      </c>
      <c r="F191" s="200">
        <v>0.81876418127418038</v>
      </c>
      <c r="G191" s="200">
        <v>0.91801431370804354</v>
      </c>
      <c r="H191" s="200">
        <v>0.93984931635041613</v>
      </c>
      <c r="I191" s="200">
        <v>0.9685242052717804</v>
      </c>
      <c r="J191" s="200">
        <v>0.89928052066588215</v>
      </c>
      <c r="K191" s="200">
        <v>0.95024665207221748</v>
      </c>
      <c r="L191" s="200">
        <v>0.97918842731111522</v>
      </c>
      <c r="M191" s="202">
        <v>0.93745999999999996</v>
      </c>
      <c r="N191" s="202">
        <v>0.9240116568271054</v>
      </c>
      <c r="O191" s="202">
        <v>0.93032709274144676</v>
      </c>
      <c r="P191" s="202">
        <v>0.91738855286146026</v>
      </c>
      <c r="Q191" s="202">
        <v>0.91486752241242186</v>
      </c>
      <c r="R191" s="202">
        <v>0.92681031307175754</v>
      </c>
      <c r="S191" s="202">
        <v>0.92005609084524209</v>
      </c>
      <c r="T191" s="202">
        <v>0.91486752266279758</v>
      </c>
      <c r="U191" s="202">
        <v>0.92681031150690985</v>
      </c>
      <c r="V191" s="202">
        <v>0.91738855236070915</v>
      </c>
      <c r="W191" s="202">
        <v>0.9175350617732696</v>
      </c>
      <c r="X191" s="202">
        <v>0.92681031075578302</v>
      </c>
      <c r="Y191" s="202">
        <v>0.91738855110883111</v>
      </c>
      <c r="Z191" s="202">
        <v>0.91486752266279747</v>
      </c>
      <c r="AA191" s="202">
        <v>0.92947785224482338</v>
      </c>
      <c r="AB191" s="202">
        <v>0.91738855160958244</v>
      </c>
      <c r="AC191" s="202">
        <v>0.91486752241242197</v>
      </c>
      <c r="AD191" s="202">
        <v>0.92681031225803678</v>
      </c>
      <c r="AE191" s="202">
        <v>0.92005609184674464</v>
      </c>
      <c r="AF191" s="202">
        <v>0.91486752266279769</v>
      </c>
      <c r="AG191" s="202">
        <v>0.92681031125653435</v>
      </c>
      <c r="AH191" s="202">
        <v>0.91738855079586157</v>
      </c>
      <c r="AI191" s="202">
        <v>0.91753506340071089</v>
      </c>
      <c r="AJ191" s="202">
        <v>0.92681031100615896</v>
      </c>
      <c r="AK191" s="202">
        <v>0.91738855211033354</v>
      </c>
      <c r="AL191" s="202">
        <v>0.91486752291317319</v>
      </c>
      <c r="AM191" s="202">
        <v>0.92947785136850858</v>
      </c>
      <c r="AN191" s="202">
        <v>0.9173885522355214</v>
      </c>
      <c r="AO191" s="202">
        <v>0.91486752253760961</v>
      </c>
      <c r="AP191" s="202">
        <v>0.92681031225803678</v>
      </c>
      <c r="AQ191" s="202">
        <v>0.92005609197193228</v>
      </c>
      <c r="AR191" s="202">
        <v>0.91486752366429991</v>
      </c>
      <c r="AS191" s="202">
        <v>0.92681031150690996</v>
      </c>
    </row>
    <row r="192" spans="1:45" ht="15" customHeight="1" x14ac:dyDescent="0.35">
      <c r="A192" s="132"/>
      <c r="B192" s="201" t="s">
        <v>214</v>
      </c>
      <c r="C192" s="200">
        <v>0.10770956029004193</v>
      </c>
      <c r="D192" s="200">
        <v>0.20893091227232649</v>
      </c>
      <c r="E192" s="200">
        <v>0.22383049020896961</v>
      </c>
      <c r="F192" s="200">
        <v>0.1281013482725081</v>
      </c>
      <c r="G192" s="200">
        <v>0.11304152133960936</v>
      </c>
      <c r="H192" s="200">
        <v>0.19115108883251733</v>
      </c>
      <c r="I192" s="200">
        <v>0.28800813430357169</v>
      </c>
      <c r="J192" s="200">
        <v>0.23607707619486498</v>
      </c>
      <c r="K192" s="200">
        <v>0.34067317930637941</v>
      </c>
      <c r="L192" s="200">
        <v>0.16763</v>
      </c>
      <c r="M192" s="202">
        <v>0.29482999999999998</v>
      </c>
      <c r="N192" s="202">
        <v>0.18027424588451865</v>
      </c>
      <c r="O192" s="202">
        <v>0.18082709069358285</v>
      </c>
      <c r="P192" s="202">
        <v>0.18024982705411288</v>
      </c>
      <c r="Q192" s="202">
        <v>0.18023477288454923</v>
      </c>
      <c r="R192" s="202">
        <v>0.18023483757346964</v>
      </c>
      <c r="S192" s="202">
        <v>0.18078721668883599</v>
      </c>
      <c r="T192" s="202">
        <v>0.18023496698808966</v>
      </c>
      <c r="U192" s="202">
        <v>0.18023503121517462</v>
      </c>
      <c r="V192" s="202">
        <v>0.18023509559411188</v>
      </c>
      <c r="W192" s="202">
        <v>0.18078747745797452</v>
      </c>
      <c r="X192" s="202">
        <v>0.18023522282168486</v>
      </c>
      <c r="Y192" s="202">
        <v>0.18023528642101933</v>
      </c>
      <c r="Z192" s="202">
        <v>0.18023534978839229</v>
      </c>
      <c r="AA192" s="202">
        <v>0.18078773391668443</v>
      </c>
      <c r="AB192" s="202">
        <v>0.18023547580353719</v>
      </c>
      <c r="AC192" s="202">
        <v>0.18023553804229211</v>
      </c>
      <c r="AD192" s="202">
        <v>0.18023560047171019</v>
      </c>
      <c r="AE192" s="202">
        <v>0.18078798780799707</v>
      </c>
      <c r="AF192" s="202">
        <v>0.18023572458351672</v>
      </c>
      <c r="AG192" s="202">
        <v>0.18023578643602936</v>
      </c>
      <c r="AH192" s="202">
        <v>0.18023584878807927</v>
      </c>
      <c r="AI192" s="202">
        <v>0.18078823813487901</v>
      </c>
      <c r="AJ192" s="202">
        <v>0.18023597112180939</v>
      </c>
      <c r="AK192" s="202">
        <v>0.18023603200389943</v>
      </c>
      <c r="AL192" s="202">
        <v>0.18023609319954809</v>
      </c>
      <c r="AM192" s="202">
        <v>0.18078848528738256</v>
      </c>
      <c r="AN192" s="202">
        <v>0.1802362143969585</v>
      </c>
      <c r="AO192" s="202">
        <v>0.18023627470646869</v>
      </c>
      <c r="AP192" s="202">
        <v>0.18023633453980731</v>
      </c>
      <c r="AQ192" s="202">
        <v>0.18078872921013178</v>
      </c>
      <c r="AR192" s="202">
        <v>0.18023645409778841</v>
      </c>
      <c r="AS192" s="202">
        <v>0.18023651419449951</v>
      </c>
    </row>
    <row r="193" spans="1:45" ht="15" customHeight="1" x14ac:dyDescent="0.35">
      <c r="A193" s="132"/>
      <c r="B193" s="201" t="s">
        <v>215</v>
      </c>
      <c r="C193" s="200">
        <v>5.9193860978471936E-2</v>
      </c>
      <c r="D193" s="200">
        <v>5.6531118942179499E-2</v>
      </c>
      <c r="E193" s="200">
        <v>6.5617442690682051E-2</v>
      </c>
      <c r="F193" s="200">
        <v>2.6108097590110617E-2</v>
      </c>
      <c r="G193" s="200">
        <v>1.5402891432489624E-2</v>
      </c>
      <c r="H193" s="200">
        <v>1.4861855424338455E-2</v>
      </c>
      <c r="I193" s="200">
        <v>5.9622561031303797E-2</v>
      </c>
      <c r="J193" s="200">
        <v>5.6145221465307149E-2</v>
      </c>
      <c r="K193" s="200">
        <v>2.5477082841591496E-2</v>
      </c>
      <c r="L193" s="200">
        <v>2.1762765536337322E-2</v>
      </c>
      <c r="M193" s="202">
        <v>4.913E-2</v>
      </c>
      <c r="N193" s="202">
        <v>1.4994001683188344E-2</v>
      </c>
      <c r="O193" s="202">
        <v>1.5036882102027164E-2</v>
      </c>
      <c r="P193" s="202">
        <v>1.9410946773370727E-2</v>
      </c>
      <c r="Q193" s="202">
        <v>2.4583728609460388E-2</v>
      </c>
      <c r="R193" s="202">
        <v>2.4583728609460384E-2</v>
      </c>
      <c r="S193" s="202">
        <v>2.4404083859777621E-2</v>
      </c>
      <c r="T193" s="202">
        <v>2.4035737320708253E-2</v>
      </c>
      <c r="U193" s="202">
        <v>2.3696593687270756E-2</v>
      </c>
      <c r="V193" s="202">
        <v>2.3696593687270763E-2</v>
      </c>
      <c r="W193" s="202">
        <v>2.3764362114659994E-2</v>
      </c>
      <c r="X193" s="202">
        <v>2.369659368727076E-2</v>
      </c>
      <c r="Y193" s="202">
        <v>8.0779582119115539E-2</v>
      </c>
      <c r="Z193" s="202">
        <v>8.0779582119115553E-2</v>
      </c>
      <c r="AA193" s="202">
        <v>8.1067812068055273E-2</v>
      </c>
      <c r="AB193" s="202">
        <v>8.1379627707952748E-2</v>
      </c>
      <c r="AC193" s="202">
        <v>8.1886863765144743E-2</v>
      </c>
      <c r="AD193" s="202">
        <v>8.2273057205361974E-2</v>
      </c>
      <c r="AE193" s="202">
        <v>8.8478502276218174E-2</v>
      </c>
      <c r="AF193" s="202">
        <v>8.9273937531198208E-2</v>
      </c>
      <c r="AG193" s="202">
        <v>8.9273937531198208E-2</v>
      </c>
      <c r="AH193" s="202">
        <v>8.9273937531198194E-2</v>
      </c>
      <c r="AI193" s="202">
        <v>8.9529246645626323E-2</v>
      </c>
      <c r="AJ193" s="202">
        <v>8.9273937531198222E-2</v>
      </c>
      <c r="AK193" s="202">
        <v>8.9273937531198194E-2</v>
      </c>
      <c r="AL193" s="202">
        <v>8.9273937531198236E-2</v>
      </c>
      <c r="AM193" s="202">
        <v>8.9529246645626351E-2</v>
      </c>
      <c r="AN193" s="202">
        <v>8.9273937531198222E-2</v>
      </c>
      <c r="AO193" s="202">
        <v>8.9252478241322583E-2</v>
      </c>
      <c r="AP193" s="202">
        <v>8.9234652690966643E-2</v>
      </c>
      <c r="AQ193" s="202">
        <v>8.9486589502903016E-2</v>
      </c>
      <c r="AR193" s="202">
        <v>8.9231402032781418E-2</v>
      </c>
      <c r="AS193" s="202">
        <v>8.9231402032781432E-2</v>
      </c>
    </row>
    <row r="194" spans="1:45" ht="15" customHeight="1" x14ac:dyDescent="0.35">
      <c r="A194" s="132"/>
      <c r="B194" s="201" t="s">
        <v>216</v>
      </c>
      <c r="C194" s="202">
        <v>0</v>
      </c>
      <c r="D194" s="202">
        <v>0</v>
      </c>
      <c r="E194" s="202">
        <v>0</v>
      </c>
      <c r="F194" s="202">
        <v>0</v>
      </c>
      <c r="G194" s="202">
        <v>0</v>
      </c>
      <c r="H194" s="202">
        <v>0</v>
      </c>
      <c r="I194" s="202">
        <v>0</v>
      </c>
      <c r="J194" s="202">
        <v>0</v>
      </c>
      <c r="K194" s="202">
        <v>0</v>
      </c>
      <c r="L194" s="202">
        <v>0</v>
      </c>
      <c r="M194" s="202">
        <v>0</v>
      </c>
      <c r="N194" s="202">
        <v>0.34507664760392109</v>
      </c>
      <c r="O194" s="202">
        <v>0.34661631277569582</v>
      </c>
      <c r="P194" s="202">
        <v>0.34546814029013045</v>
      </c>
      <c r="Q194" s="202">
        <v>0.34641568888223906</v>
      </c>
      <c r="R194" s="202">
        <v>0.34737224101036906</v>
      </c>
      <c r="S194" s="202">
        <v>0.34978930809329795</v>
      </c>
      <c r="T194" s="202">
        <v>0.34900652232788515</v>
      </c>
      <c r="U194" s="202">
        <v>0.34973693237209236</v>
      </c>
      <c r="V194" s="202">
        <v>0.35047915748563052</v>
      </c>
      <c r="W194" s="202">
        <v>0.35275428774925188</v>
      </c>
      <c r="X194" s="202">
        <v>0.35202440267251245</v>
      </c>
      <c r="Y194" s="202">
        <v>0.35284760993429243</v>
      </c>
      <c r="Z194" s="202">
        <v>0.35370615261799454</v>
      </c>
      <c r="AA194" s="202">
        <v>0.35625128320182287</v>
      </c>
      <c r="AB194" s="202">
        <v>0.35588756179272674</v>
      </c>
      <c r="AC194" s="202">
        <v>0.3564977557541299</v>
      </c>
      <c r="AD194" s="202">
        <v>0.3577198092349651</v>
      </c>
      <c r="AE194" s="202">
        <v>0.36127003429323362</v>
      </c>
      <c r="AF194" s="202">
        <v>0.36032957943862787</v>
      </c>
      <c r="AG194" s="202">
        <v>0.36937303707493685</v>
      </c>
      <c r="AH194" s="202">
        <v>0.39629198090988332</v>
      </c>
      <c r="AI194" s="202">
        <v>0.39865303832052151</v>
      </c>
      <c r="AJ194" s="202">
        <v>0.39841329263991604</v>
      </c>
      <c r="AK194" s="202">
        <v>0.39941173574759015</v>
      </c>
      <c r="AL194" s="202">
        <v>0.40060274575398791</v>
      </c>
      <c r="AM194" s="202">
        <v>0.40320535054147466</v>
      </c>
      <c r="AN194" s="202">
        <v>0.402649470220587</v>
      </c>
      <c r="AO194" s="202">
        <v>0.40330755780739563</v>
      </c>
      <c r="AP194" s="202">
        <v>0.40584400276260052</v>
      </c>
      <c r="AQ194" s="202">
        <v>0.44143219335525569</v>
      </c>
      <c r="AR194" s="202">
        <v>0.43920991528800407</v>
      </c>
      <c r="AS194" s="202">
        <v>0.44003737715394092</v>
      </c>
    </row>
    <row r="195" spans="1:45" ht="15" customHeight="1" x14ac:dyDescent="0.35">
      <c r="A195" s="132"/>
      <c r="B195" s="201" t="s">
        <v>217</v>
      </c>
      <c r="C195" s="202">
        <v>0</v>
      </c>
      <c r="D195" s="202">
        <v>0</v>
      </c>
      <c r="E195" s="202">
        <v>0</v>
      </c>
      <c r="F195" s="202">
        <v>0</v>
      </c>
      <c r="G195" s="202">
        <v>0</v>
      </c>
      <c r="H195" s="202">
        <v>0</v>
      </c>
      <c r="I195" s="202">
        <v>0</v>
      </c>
      <c r="J195" s="202">
        <v>0</v>
      </c>
      <c r="K195" s="202">
        <v>0</v>
      </c>
      <c r="L195" s="202">
        <v>0</v>
      </c>
      <c r="M195" s="202">
        <v>0</v>
      </c>
      <c r="N195" s="202">
        <v>0</v>
      </c>
      <c r="O195" s="202">
        <v>0.41819816507351015</v>
      </c>
      <c r="P195" s="202">
        <v>0.42611933961173143</v>
      </c>
      <c r="Q195" s="202">
        <v>0.4851492313534026</v>
      </c>
      <c r="R195" s="202">
        <v>0.44954832985873766</v>
      </c>
      <c r="S195" s="202">
        <v>0.47484621774184493</v>
      </c>
      <c r="T195" s="202">
        <v>0.48976124472039678</v>
      </c>
      <c r="U195" s="202">
        <v>0.47973946452180305</v>
      </c>
      <c r="V195" s="202">
        <v>0.48302705101681165</v>
      </c>
      <c r="W195" s="202">
        <v>0.48792316097870325</v>
      </c>
      <c r="X195" s="202">
        <v>0.48796084407379309</v>
      </c>
      <c r="Y195" s="202">
        <v>0.48947489169416397</v>
      </c>
      <c r="Z195" s="202">
        <v>0.49210747097135399</v>
      </c>
      <c r="AA195" s="202">
        <v>0.4980941986108397</v>
      </c>
      <c r="AB195" s="202">
        <v>0.49839455184990528</v>
      </c>
      <c r="AC195" s="202">
        <v>0.49894266957173639</v>
      </c>
      <c r="AD195" s="202">
        <v>0.49953579574471646</v>
      </c>
      <c r="AE195" s="202">
        <v>0.50272333374257938</v>
      </c>
      <c r="AF195" s="202">
        <v>0.50078971411907214</v>
      </c>
      <c r="AG195" s="202">
        <v>0.50143617906290461</v>
      </c>
      <c r="AH195" s="202">
        <v>0.50209384877754148</v>
      </c>
      <c r="AI195" s="202">
        <v>0.5053267209848108</v>
      </c>
      <c r="AJ195" s="202">
        <v>0.50338332557020526</v>
      </c>
      <c r="AK195" s="202">
        <v>0.50398780169457702</v>
      </c>
      <c r="AL195" s="202">
        <v>0.50456507979314513</v>
      </c>
      <c r="AM195" s="202">
        <v>0.50770238491082709</v>
      </c>
      <c r="AN195" s="202">
        <v>0.50564506831349865</v>
      </c>
      <c r="AO195" s="202">
        <v>0.50615092173535503</v>
      </c>
      <c r="AP195" s="202">
        <v>0.50663589369503659</v>
      </c>
      <c r="AQ195" s="202">
        <v>0.50969371493627447</v>
      </c>
      <c r="AR195" s="202">
        <v>0.50754816007714854</v>
      </c>
      <c r="AS195" s="202">
        <v>0.50805906720963967</v>
      </c>
    </row>
    <row r="196" spans="1:45" ht="15" customHeight="1" x14ac:dyDescent="0.35">
      <c r="A196" s="132"/>
      <c r="B196" s="201" t="s">
        <v>259</v>
      </c>
      <c r="C196" s="200">
        <v>9.5000000000000001E-2</v>
      </c>
      <c r="D196" s="200">
        <v>0.15432882313610718</v>
      </c>
      <c r="E196" s="200">
        <v>0.1352309787763013</v>
      </c>
      <c r="F196" s="200">
        <v>0.11230440965971455</v>
      </c>
      <c r="G196" s="200">
        <v>0.13376697100194737</v>
      </c>
      <c r="H196" s="200">
        <v>0.15261</v>
      </c>
      <c r="I196" s="200">
        <v>3.3640000000000003E-2</v>
      </c>
      <c r="J196" s="200">
        <v>4.3520000000000003E-2</v>
      </c>
      <c r="K196" s="200">
        <v>7.5679999999999997E-2</v>
      </c>
      <c r="L196" s="200">
        <v>0.14393</v>
      </c>
      <c r="M196" s="202">
        <v>0.20241000000000001</v>
      </c>
      <c r="N196" s="202">
        <v>0.24839161537227203</v>
      </c>
      <c r="O196" s="202">
        <v>0.25491707870049496</v>
      </c>
      <c r="P196" s="202">
        <v>0.25857088586851967</v>
      </c>
      <c r="Q196" s="202">
        <v>0.26146387019193573</v>
      </c>
      <c r="R196" s="202">
        <v>0.26352880063344086</v>
      </c>
      <c r="S196" s="202">
        <v>0.2650344852260676</v>
      </c>
      <c r="T196" s="202">
        <v>0.26494831848245259</v>
      </c>
      <c r="U196" s="202">
        <v>0.26531906108510761</v>
      </c>
      <c r="V196" s="202">
        <v>0.26550824849030474</v>
      </c>
      <c r="W196" s="202">
        <v>0.26619869856773548</v>
      </c>
      <c r="X196" s="202">
        <v>0.26573423160569876</v>
      </c>
      <c r="Y196" s="202">
        <v>0.26584726772010198</v>
      </c>
      <c r="Z196" s="202">
        <v>0.26597272258856225</v>
      </c>
      <c r="AA196" s="202">
        <v>0.26672943886799194</v>
      </c>
      <c r="AB196" s="202">
        <v>0.2663911945940497</v>
      </c>
      <c r="AC196" s="202">
        <v>0.26665113779711702</v>
      </c>
      <c r="AD196" s="202">
        <v>0.26690733477345702</v>
      </c>
      <c r="AE196" s="202">
        <v>0.26772431028680072</v>
      </c>
      <c r="AF196" s="202">
        <v>0.26739606090237145</v>
      </c>
      <c r="AG196" s="202">
        <v>0.26763315730076687</v>
      </c>
      <c r="AH196" s="202">
        <v>0.26785972383721007</v>
      </c>
      <c r="AI196" s="202">
        <v>0.26866079297082296</v>
      </c>
      <c r="AJ196" s="202">
        <v>0.26829194485061686</v>
      </c>
      <c r="AK196" s="202">
        <v>0.26848192374823715</v>
      </c>
      <c r="AL196" s="202">
        <v>0.26869184066662799</v>
      </c>
      <c r="AM196" s="202">
        <v>0.26946892408743545</v>
      </c>
      <c r="AN196" s="202">
        <v>0.26908203485803633</v>
      </c>
      <c r="AO196" s="202">
        <v>0.26923479155215008</v>
      </c>
      <c r="AP196" s="202">
        <v>0.26935980922871805</v>
      </c>
      <c r="AQ196" s="202">
        <v>0.27006556024470307</v>
      </c>
      <c r="AR196" s="202">
        <v>0.26965234308492453</v>
      </c>
      <c r="AS196" s="202">
        <v>0.26980444904188272</v>
      </c>
    </row>
    <row r="197" spans="1:45" ht="15" customHeight="1" x14ac:dyDescent="0.35">
      <c r="A197" s="132"/>
      <c r="B197" s="201" t="s">
        <v>220</v>
      </c>
      <c r="C197" s="202">
        <v>0</v>
      </c>
      <c r="D197" s="202">
        <v>0</v>
      </c>
      <c r="E197" s="202">
        <v>0</v>
      </c>
      <c r="F197" s="202">
        <v>0</v>
      </c>
      <c r="G197" s="202">
        <v>0</v>
      </c>
      <c r="H197" s="202">
        <v>0</v>
      </c>
      <c r="I197" s="202">
        <v>0</v>
      </c>
      <c r="J197" s="202">
        <v>0</v>
      </c>
      <c r="K197" s="202">
        <v>0</v>
      </c>
      <c r="L197" s="202">
        <v>0</v>
      </c>
      <c r="M197" s="202">
        <v>0</v>
      </c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>
        <v>0.84165859250750763</v>
      </c>
      <c r="D198" s="200">
        <v>0.6822203731277654</v>
      </c>
      <c r="E198" s="200">
        <v>0.58458172540823727</v>
      </c>
      <c r="F198" s="200">
        <v>0.57805948657458017</v>
      </c>
      <c r="G198" s="200">
        <v>0.560156368147263</v>
      </c>
      <c r="H198" s="200">
        <v>0.70811000000000002</v>
      </c>
      <c r="I198" s="200">
        <v>0.55054999999999998</v>
      </c>
      <c r="J198" s="200">
        <v>0.56947000000000003</v>
      </c>
      <c r="K198" s="200">
        <v>0.55559999999999998</v>
      </c>
      <c r="L198" s="200">
        <v>0.44911000000000001</v>
      </c>
      <c r="M198" s="202">
        <v>0.57181000000000004</v>
      </c>
      <c r="N198" s="202">
        <v>0.49445441837902321</v>
      </c>
      <c r="O198" s="202">
        <v>0.49579875234514109</v>
      </c>
      <c r="P198" s="202">
        <v>0.49443526857535997</v>
      </c>
      <c r="Q198" s="202">
        <v>0.49431865712250489</v>
      </c>
      <c r="R198" s="202">
        <v>0.4940838996624296</v>
      </c>
      <c r="S198" s="202">
        <v>0.49519731090245006</v>
      </c>
      <c r="T198" s="202">
        <v>0.4936367448833463</v>
      </c>
      <c r="U198" s="202">
        <v>0.49342364873954814</v>
      </c>
      <c r="V198" s="202">
        <v>0.49321711005044322</v>
      </c>
      <c r="W198" s="202">
        <v>0.49435587853247148</v>
      </c>
      <c r="X198" s="202">
        <v>0.49282253045381164</v>
      </c>
      <c r="Y198" s="202">
        <v>0.49263394544231065</v>
      </c>
      <c r="Z198" s="202">
        <v>0.49245082717370853</v>
      </c>
      <c r="AA198" s="202">
        <v>0.49361061871762835</v>
      </c>
      <c r="AB198" s="202">
        <v>0.49210006682476448</v>
      </c>
      <c r="AC198" s="202">
        <v>0.4919319948118156</v>
      </c>
      <c r="AD198" s="202">
        <v>0.49176852791816966</v>
      </c>
      <c r="AE198" s="202">
        <v>0.49294593454988489</v>
      </c>
      <c r="AF198" s="202">
        <v>0.49145467260636871</v>
      </c>
      <c r="AG198" s="202">
        <v>0.49130393998861421</v>
      </c>
      <c r="AH198" s="202">
        <v>0.49115712283155311</v>
      </c>
      <c r="AI198" s="202">
        <v>0.49234942875136473</v>
      </c>
      <c r="AJ198" s="202">
        <v>0.49087464009745752</v>
      </c>
      <c r="AK198" s="202">
        <v>0.49073869570845863</v>
      </c>
      <c r="AL198" s="202">
        <v>0.49060610823817175</v>
      </c>
      <c r="AM198" s="202">
        <v>0.49181112321540205</v>
      </c>
      <c r="AN198" s="202">
        <v>0.49035051867839619</v>
      </c>
      <c r="AO198" s="202">
        <v>0.49022728834804119</v>
      </c>
      <c r="AP198" s="202">
        <v>0.49010695777476443</v>
      </c>
      <c r="AQ198" s="202">
        <v>0.49132289636641618</v>
      </c>
      <c r="AR198" s="202">
        <v>0.48987459590331867</v>
      </c>
      <c r="AS198" s="202">
        <v>0.48976237597144362</v>
      </c>
    </row>
    <row r="199" spans="1:45" ht="15" customHeight="1" x14ac:dyDescent="0.35">
      <c r="A199" s="132"/>
      <c r="B199" s="201" t="s">
        <v>222</v>
      </c>
      <c r="C199" s="202">
        <v>0</v>
      </c>
      <c r="D199" s="202">
        <v>0</v>
      </c>
      <c r="E199" s="202">
        <v>0</v>
      </c>
      <c r="F199" s="202">
        <v>0</v>
      </c>
      <c r="G199" s="202">
        <v>0</v>
      </c>
      <c r="H199" s="202">
        <v>0</v>
      </c>
      <c r="I199" s="202">
        <v>0</v>
      </c>
      <c r="J199" s="202">
        <v>0</v>
      </c>
      <c r="K199" s="202">
        <v>0</v>
      </c>
      <c r="L199" s="202">
        <v>0</v>
      </c>
      <c r="M199" s="202">
        <v>0</v>
      </c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59531963146568623</v>
      </c>
      <c r="O202" s="187">
        <v>0.564321487073567</v>
      </c>
      <c r="P202" s="187">
        <v>0.59942922228948992</v>
      </c>
      <c r="Q202" s="187">
        <v>0.60799086913570222</v>
      </c>
      <c r="R202" s="187">
        <v>0.61883561565777712</v>
      </c>
      <c r="S202" s="187">
        <v>0.69877049132250246</v>
      </c>
      <c r="T202" s="187">
        <v>0.69954337864153116</v>
      </c>
      <c r="U202" s="187">
        <v>0.72442922191691406</v>
      </c>
      <c r="V202" s="187">
        <v>0.75764840227781927</v>
      </c>
      <c r="W202" s="187">
        <v>0.77823315517983227</v>
      </c>
      <c r="X202" s="187">
        <v>0.77785388208567863</v>
      </c>
      <c r="Y202" s="187">
        <v>0.79269406058741354</v>
      </c>
      <c r="Z202" s="187">
        <v>0.80057077621266926</v>
      </c>
      <c r="AA202" s="187">
        <v>0.83105646187105786</v>
      </c>
      <c r="AB202" s="187">
        <v>0.81712328738913143</v>
      </c>
      <c r="AC202" s="187">
        <v>0.82465753389114183</v>
      </c>
      <c r="AD202" s="187">
        <v>0.83538812974868892</v>
      </c>
      <c r="AE202" s="187">
        <v>0.85974498972622415</v>
      </c>
      <c r="AF202" s="187">
        <v>0.86107305813057911</v>
      </c>
      <c r="AG202" s="187">
        <v>0.86826484233888135</v>
      </c>
      <c r="AH202" s="187">
        <v>0.86849314809233347</v>
      </c>
      <c r="AI202" s="187">
        <v>0.86930783491885766</v>
      </c>
      <c r="AJ202" s="187">
        <v>0.87123287716533426</v>
      </c>
      <c r="AK202" s="187">
        <v>0.8751141541797931</v>
      </c>
      <c r="AL202" s="187">
        <v>0.87248858469756441</v>
      </c>
      <c r="AM202" s="187">
        <v>0.86634790553986807</v>
      </c>
      <c r="AN202" s="187">
        <v>0.87408675504287237</v>
      </c>
      <c r="AO202" s="187">
        <v>0.87111872161180415</v>
      </c>
      <c r="AP202" s="187">
        <v>0.86575342404005473</v>
      </c>
      <c r="AQ202" s="187">
        <v>0.87238160125946651</v>
      </c>
      <c r="AR202" s="187">
        <v>0.86232876514858403</v>
      </c>
      <c r="AS202" s="187">
        <v>0.85958903786318042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2.3515981691853316E-2</v>
      </c>
      <c r="O203" s="187">
        <v>2.4020947644063772E-2</v>
      </c>
      <c r="P203" s="187">
        <v>2.180365339527119E-2</v>
      </c>
      <c r="Q203" s="187">
        <v>1.3926940870390503E-2</v>
      </c>
      <c r="R203" s="187">
        <v>2.6369863107765398E-2</v>
      </c>
      <c r="S203" s="187">
        <v>7.0924408434269337E-2</v>
      </c>
      <c r="T203" s="187">
        <v>7.4885844832677476E-2</v>
      </c>
      <c r="U203" s="187">
        <v>8.2420092588677552E-2</v>
      </c>
      <c r="V203" s="187">
        <v>8.6187217315679132E-2</v>
      </c>
      <c r="W203" s="187">
        <v>9.0733149758952955E-2</v>
      </c>
      <c r="X203" s="187">
        <v>9.052511319926658E-2</v>
      </c>
      <c r="Y203" s="187">
        <v>8.6301370392604534E-2</v>
      </c>
      <c r="Z203" s="187">
        <v>8.6529678869044155E-2</v>
      </c>
      <c r="AA203" s="187">
        <v>7.3884337813944836E-2</v>
      </c>
      <c r="AB203" s="187">
        <v>9.4634701645809768E-2</v>
      </c>
      <c r="AC203" s="187">
        <v>8.8013697885047024E-2</v>
      </c>
      <c r="AD203" s="187">
        <v>0.10479451847225685</v>
      </c>
      <c r="AE203" s="187">
        <v>0.10507741490213576</v>
      </c>
      <c r="AF203" s="187">
        <v>9.2922375282676703E-2</v>
      </c>
      <c r="AG203" s="187">
        <v>0.10136985988996618</v>
      </c>
      <c r="AH203" s="187">
        <v>9.6575344817891512E-2</v>
      </c>
      <c r="AI203" s="187">
        <v>7.7641165565713335E-2</v>
      </c>
      <c r="AJ203" s="187">
        <v>9.1780821786734135E-2</v>
      </c>
      <c r="AK203" s="187">
        <v>9.4292238462329342E-2</v>
      </c>
      <c r="AL203" s="187">
        <v>0.10422374472111468</v>
      </c>
      <c r="AM203" s="187">
        <v>0.1079234967407862</v>
      </c>
      <c r="AN203" s="187">
        <v>0.10239726224472134</v>
      </c>
      <c r="AO203" s="187">
        <v>0.1089041093345859</v>
      </c>
      <c r="AP203" s="187">
        <v>0.11769406444465393</v>
      </c>
      <c r="AQ203" s="187">
        <v>0.11429872705998961</v>
      </c>
      <c r="AR203" s="187">
        <v>0.12922374604555212</v>
      </c>
      <c r="AS203" s="187">
        <v>0.13424657884485103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0</v>
      </c>
      <c r="O204" s="187">
        <v>0</v>
      </c>
      <c r="P204" s="187">
        <v>0</v>
      </c>
      <c r="Q204" s="187">
        <v>0</v>
      </c>
      <c r="R204" s="187">
        <v>0</v>
      </c>
      <c r="S204" s="187">
        <v>0</v>
      </c>
      <c r="T204" s="187">
        <v>0</v>
      </c>
      <c r="U204" s="187">
        <v>0</v>
      </c>
      <c r="V204" s="187">
        <v>0</v>
      </c>
      <c r="W204" s="187">
        <v>0</v>
      </c>
      <c r="X204" s="187">
        <v>0</v>
      </c>
      <c r="Y204" s="187">
        <v>0</v>
      </c>
      <c r="Z204" s="187">
        <v>0</v>
      </c>
      <c r="AA204" s="187">
        <v>0</v>
      </c>
      <c r="AB204" s="187">
        <v>0</v>
      </c>
      <c r="AC204" s="187">
        <v>0</v>
      </c>
      <c r="AD204" s="187">
        <v>0</v>
      </c>
      <c r="AE204" s="187">
        <v>0</v>
      </c>
      <c r="AF204" s="187">
        <v>0</v>
      </c>
      <c r="AG204" s="187">
        <v>0</v>
      </c>
      <c r="AH204" s="187">
        <v>0</v>
      </c>
      <c r="AI204" s="187">
        <v>0</v>
      </c>
      <c r="AJ204" s="187">
        <v>0</v>
      </c>
      <c r="AK204" s="187">
        <v>0</v>
      </c>
      <c r="AL204" s="187">
        <v>0</v>
      </c>
      <c r="AM204" s="187">
        <v>0</v>
      </c>
      <c r="AN204" s="187">
        <v>0</v>
      </c>
      <c r="AO204" s="187">
        <v>0</v>
      </c>
      <c r="AP204" s="187">
        <v>0</v>
      </c>
      <c r="AQ204" s="187">
        <v>0</v>
      </c>
      <c r="AR204" s="187">
        <v>0</v>
      </c>
      <c r="AS204" s="187">
        <v>0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.3811643868424604</v>
      </c>
      <c r="O205" s="187">
        <v>0.41165756528236941</v>
      </c>
      <c r="P205" s="187">
        <v>0.37876712431523901</v>
      </c>
      <c r="Q205" s="187">
        <v>0.3780821899939073</v>
      </c>
      <c r="R205" s="187">
        <v>0.35479452123445754</v>
      </c>
      <c r="S205" s="187">
        <v>0.2303051002432282</v>
      </c>
      <c r="T205" s="187">
        <v>0.22557077652579133</v>
      </c>
      <c r="U205" s="187">
        <v>0.19315068549440842</v>
      </c>
      <c r="V205" s="187">
        <v>0.15616438040650155</v>
      </c>
      <c r="W205" s="187">
        <v>0.13103369506121465</v>
      </c>
      <c r="X205" s="187">
        <v>0.13162100471505472</v>
      </c>
      <c r="Y205" s="187">
        <v>0.12100456901998195</v>
      </c>
      <c r="Z205" s="187">
        <v>0.11289954491828669</v>
      </c>
      <c r="AA205" s="187">
        <v>9.5059200314997275E-2</v>
      </c>
      <c r="AB205" s="187">
        <v>8.8242010965058792E-2</v>
      </c>
      <c r="AC205" s="187">
        <v>8.7328768223811151E-2</v>
      </c>
      <c r="AD205" s="187">
        <v>5.9817351779054222E-2</v>
      </c>
      <c r="AE205" s="187">
        <v>3.5177595371639996E-2</v>
      </c>
      <c r="AF205" s="187">
        <v>4.6004566586744379E-2</v>
      </c>
      <c r="AG205" s="187">
        <v>3.0365297771152537E-2</v>
      </c>
      <c r="AH205" s="187">
        <v>3.4931507089774903E-2</v>
      </c>
      <c r="AI205" s="187">
        <v>5.3050999515429097E-2</v>
      </c>
      <c r="AJ205" s="187">
        <v>3.6986301047931588E-2</v>
      </c>
      <c r="AK205" s="187">
        <v>3.05936073578775E-2</v>
      </c>
      <c r="AL205" s="187">
        <v>2.3287670581320884E-2</v>
      </c>
      <c r="AM205" s="187">
        <v>2.5728597719345721E-2</v>
      </c>
      <c r="AN205" s="187">
        <v>2.3515982712406382E-2</v>
      </c>
      <c r="AO205" s="187">
        <v>1.9977169053609904E-2</v>
      </c>
      <c r="AP205" s="187">
        <v>1.6552511515291451E-2</v>
      </c>
      <c r="AQ205" s="187">
        <v>1.3091984973846765E-2</v>
      </c>
      <c r="AR205" s="187">
        <v>8.2191782996109495E-3</v>
      </c>
      <c r="AS205" s="187">
        <v>6.1643832919685403E-3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</v>
      </c>
      <c r="O207" s="187">
        <v>0</v>
      </c>
      <c r="P207" s="187">
        <v>0</v>
      </c>
      <c r="Q207" s="187">
        <v>0</v>
      </c>
      <c r="R207" s="187">
        <v>0</v>
      </c>
      <c r="S207" s="187">
        <v>0</v>
      </c>
      <c r="T207" s="187">
        <v>0</v>
      </c>
      <c r="U207" s="187">
        <v>0</v>
      </c>
      <c r="V207" s="187">
        <v>0</v>
      </c>
      <c r="W207" s="187">
        <v>0</v>
      </c>
      <c r="X207" s="187">
        <v>0</v>
      </c>
      <c r="Y207" s="187">
        <v>0</v>
      </c>
      <c r="Z207" s="187">
        <v>0</v>
      </c>
      <c r="AA207" s="187">
        <v>0</v>
      </c>
      <c r="AB207" s="187">
        <v>0</v>
      </c>
      <c r="AC207" s="187">
        <v>0</v>
      </c>
      <c r="AD207" s="187">
        <v>0</v>
      </c>
      <c r="AE207" s="187">
        <v>0</v>
      </c>
      <c r="AF207" s="187">
        <v>0</v>
      </c>
      <c r="AG207" s="187">
        <v>0</v>
      </c>
      <c r="AH207" s="187">
        <v>0</v>
      </c>
      <c r="AI207" s="187">
        <v>0</v>
      </c>
      <c r="AJ207" s="187">
        <v>0</v>
      </c>
      <c r="AK207" s="187">
        <v>0</v>
      </c>
      <c r="AL207" s="187">
        <v>0</v>
      </c>
      <c r="AM207" s="187">
        <v>0</v>
      </c>
      <c r="AN207" s="187">
        <v>0</v>
      </c>
      <c r="AO207" s="187">
        <v>0</v>
      </c>
      <c r="AP207" s="187">
        <v>0</v>
      </c>
      <c r="AQ207" s="187">
        <v>2.2768670669714422E-4</v>
      </c>
      <c r="AR207" s="187">
        <v>2.2831050625292068E-4</v>
      </c>
      <c r="AS207" s="187">
        <v>0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0</v>
      </c>
      <c r="O208" s="187">
        <v>0</v>
      </c>
      <c r="P208" s="187">
        <v>0</v>
      </c>
      <c r="Q208" s="187">
        <v>0</v>
      </c>
      <c r="R208" s="187">
        <v>0</v>
      </c>
      <c r="S208" s="187">
        <v>0</v>
      </c>
      <c r="T208" s="187">
        <v>0</v>
      </c>
      <c r="U208" s="187">
        <v>0</v>
      </c>
      <c r="V208" s="187">
        <v>0</v>
      </c>
      <c r="W208" s="187">
        <v>0</v>
      </c>
      <c r="X208" s="187">
        <v>0</v>
      </c>
      <c r="Y208" s="187">
        <v>0</v>
      </c>
      <c r="Z208" s="187">
        <v>0</v>
      </c>
      <c r="AA208" s="187">
        <v>0</v>
      </c>
      <c r="AB208" s="187">
        <v>0</v>
      </c>
      <c r="AC208" s="187">
        <v>0</v>
      </c>
      <c r="AD208" s="187">
        <v>0</v>
      </c>
      <c r="AE208" s="187">
        <v>0</v>
      </c>
      <c r="AF208" s="187">
        <v>0</v>
      </c>
      <c r="AG208" s="187">
        <v>0</v>
      </c>
      <c r="AH208" s="187">
        <v>0</v>
      </c>
      <c r="AI208" s="187">
        <v>0</v>
      </c>
      <c r="AJ208" s="187">
        <v>0</v>
      </c>
      <c r="AK208" s="187">
        <v>0</v>
      </c>
      <c r="AL208" s="187">
        <v>0</v>
      </c>
      <c r="AM208" s="187">
        <v>0</v>
      </c>
      <c r="AN208" s="187">
        <v>0</v>
      </c>
      <c r="AO208" s="187">
        <v>0</v>
      </c>
      <c r="AP208" s="187">
        <v>0</v>
      </c>
      <c r="AQ208" s="187">
        <v>0</v>
      </c>
      <c r="AR208" s="187">
        <v>0</v>
      </c>
      <c r="AS208" s="187">
        <v>0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0</v>
      </c>
      <c r="W209" s="187">
        <v>0</v>
      </c>
      <c r="X209" s="187">
        <v>0</v>
      </c>
      <c r="Y209" s="187">
        <v>0</v>
      </c>
      <c r="Z209" s="187">
        <v>0</v>
      </c>
      <c r="AA209" s="187">
        <v>0</v>
      </c>
      <c r="AB209" s="187">
        <v>0</v>
      </c>
      <c r="AC209" s="187">
        <v>0</v>
      </c>
      <c r="AD209" s="187">
        <v>0</v>
      </c>
      <c r="AE209" s="187">
        <v>0</v>
      </c>
      <c r="AF209" s="187">
        <v>0</v>
      </c>
      <c r="AG209" s="187">
        <v>0</v>
      </c>
      <c r="AH209" s="187">
        <v>0</v>
      </c>
      <c r="AI209" s="187">
        <v>0</v>
      </c>
      <c r="AJ209" s="187">
        <v>0</v>
      </c>
      <c r="AK209" s="187">
        <v>0</v>
      </c>
      <c r="AL209" s="187">
        <v>0</v>
      </c>
      <c r="AM209" s="187">
        <v>0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</v>
      </c>
      <c r="O210" s="187">
        <v>0</v>
      </c>
      <c r="P210" s="187">
        <v>0</v>
      </c>
      <c r="Q210" s="187">
        <v>0</v>
      </c>
      <c r="R210" s="187">
        <v>0</v>
      </c>
      <c r="S210" s="187">
        <v>0</v>
      </c>
      <c r="T210" s="187">
        <v>0</v>
      </c>
      <c r="U210" s="187">
        <v>0</v>
      </c>
      <c r="V210" s="187">
        <v>0</v>
      </c>
      <c r="W210" s="187">
        <v>0</v>
      </c>
      <c r="X210" s="187">
        <v>0</v>
      </c>
      <c r="Y210" s="187">
        <v>0</v>
      </c>
      <c r="Z210" s="187">
        <v>0</v>
      </c>
      <c r="AA210" s="187">
        <v>0</v>
      </c>
      <c r="AB210" s="187">
        <v>0</v>
      </c>
      <c r="AC210" s="187">
        <v>0</v>
      </c>
      <c r="AD210" s="187">
        <v>0</v>
      </c>
      <c r="AE210" s="187">
        <v>0</v>
      </c>
      <c r="AF210" s="187">
        <v>0</v>
      </c>
      <c r="AG210" s="187">
        <v>0</v>
      </c>
      <c r="AH210" s="187">
        <v>0</v>
      </c>
      <c r="AI210" s="187">
        <v>0</v>
      </c>
      <c r="AJ210" s="187">
        <v>0</v>
      </c>
      <c r="AK210" s="187">
        <v>0</v>
      </c>
      <c r="AL210" s="187">
        <v>0</v>
      </c>
      <c r="AM210" s="187">
        <v>0</v>
      </c>
      <c r="AN210" s="187">
        <v>0</v>
      </c>
      <c r="AO210" s="187">
        <v>0</v>
      </c>
      <c r="AP210" s="187">
        <v>0</v>
      </c>
      <c r="AQ210" s="187">
        <v>0</v>
      </c>
      <c r="AR210" s="187">
        <v>0</v>
      </c>
      <c r="AS210" s="187">
        <v>0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0</v>
      </c>
      <c r="S211" s="187">
        <v>0</v>
      </c>
      <c r="T211" s="187">
        <v>0</v>
      </c>
      <c r="U211" s="187">
        <v>0</v>
      </c>
      <c r="V211" s="187">
        <v>0</v>
      </c>
      <c r="W211" s="187">
        <v>0</v>
      </c>
      <c r="X211" s="187">
        <v>0</v>
      </c>
      <c r="Y211" s="187">
        <v>0</v>
      </c>
      <c r="Z211" s="187">
        <v>0</v>
      </c>
      <c r="AA211" s="187">
        <v>0</v>
      </c>
      <c r="AB211" s="187">
        <v>0</v>
      </c>
      <c r="AC211" s="187">
        <v>0</v>
      </c>
      <c r="AD211" s="187">
        <v>0</v>
      </c>
      <c r="AE211" s="187">
        <v>0</v>
      </c>
      <c r="AF211" s="187">
        <v>0</v>
      </c>
      <c r="AG211" s="187">
        <v>0</v>
      </c>
      <c r="AH211" s="187">
        <v>0</v>
      </c>
      <c r="AI211" s="187">
        <v>0</v>
      </c>
      <c r="AJ211" s="187">
        <v>0</v>
      </c>
      <c r="AK211" s="187">
        <v>0</v>
      </c>
      <c r="AL211" s="187">
        <v>0</v>
      </c>
      <c r="AM211" s="187">
        <v>0</v>
      </c>
      <c r="AN211" s="187">
        <v>0</v>
      </c>
      <c r="AO211" s="187">
        <v>0</v>
      </c>
      <c r="AP211" s="187">
        <v>0</v>
      </c>
      <c r="AQ211" s="187">
        <v>0</v>
      </c>
      <c r="AR211" s="187">
        <v>0</v>
      </c>
      <c r="AS211" s="187">
        <v>0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353234.16943633597</v>
      </c>
      <c r="D214" s="136">
        <v>352350.63985555503</v>
      </c>
      <c r="E214" s="136">
        <v>361830.288108607</v>
      </c>
      <c r="F214" s="136">
        <v>365471.82055984798</v>
      </c>
      <c r="G214" s="136">
        <v>368135.343854109</v>
      </c>
      <c r="H214" s="136">
        <v>369617.39320867002</v>
      </c>
      <c r="I214" s="136">
        <v>369095.56417997897</v>
      </c>
      <c r="J214" s="136">
        <v>376388.97304637602</v>
      </c>
      <c r="K214" s="136">
        <v>377600.00311626901</v>
      </c>
      <c r="L214" s="136">
        <v>384287.34222995897</v>
      </c>
      <c r="M214" s="136">
        <v>395057.95249727502</v>
      </c>
      <c r="N214" s="136">
        <v>405724.00216087798</v>
      </c>
      <c r="O214" s="136">
        <v>413742.26591363602</v>
      </c>
      <c r="P214" s="136">
        <v>422188.03119705402</v>
      </c>
      <c r="Q214" s="136">
        <v>429853.06477160897</v>
      </c>
      <c r="R214" s="136">
        <v>437891.71353055502</v>
      </c>
      <c r="S214" s="136">
        <v>447200.58182696701</v>
      </c>
      <c r="T214" s="136">
        <v>457686.22486999998</v>
      </c>
      <c r="U214" s="136">
        <v>467659.39453214698</v>
      </c>
      <c r="V214" s="136">
        <v>477471.09754263901</v>
      </c>
      <c r="W214" s="136">
        <v>488832.49779569998</v>
      </c>
      <c r="X214" s="136">
        <v>499655.30314573698</v>
      </c>
      <c r="Y214" s="136">
        <v>509885.02589396801</v>
      </c>
      <c r="Z214" s="136">
        <v>520511.05085221998</v>
      </c>
      <c r="AA214" s="136">
        <v>530439.65500595595</v>
      </c>
      <c r="AB214" s="136">
        <v>539809.35714130895</v>
      </c>
      <c r="AC214" s="136">
        <v>549174.48097881698</v>
      </c>
      <c r="AD214" s="136">
        <v>558741.91380296601</v>
      </c>
      <c r="AE214" s="136">
        <v>568473.94436875905</v>
      </c>
      <c r="AF214" s="136">
        <v>578554.90765127901</v>
      </c>
      <c r="AG214" s="136">
        <v>588997.7126034</v>
      </c>
      <c r="AH214" s="136">
        <v>599600.653648293</v>
      </c>
      <c r="AI214" s="136">
        <v>610613.07698685897</v>
      </c>
      <c r="AJ214" s="136">
        <v>621701.11882418406</v>
      </c>
      <c r="AK214" s="136">
        <v>633090.61084423598</v>
      </c>
      <c r="AL214" s="136">
        <v>644603.17753815802</v>
      </c>
      <c r="AM214" s="136">
        <v>656522.04344998195</v>
      </c>
      <c r="AN214" s="136">
        <v>668693.49311220401</v>
      </c>
      <c r="AO214" s="136">
        <v>681203.822874301</v>
      </c>
      <c r="AP214" s="136">
        <v>694189.68718284206</v>
      </c>
      <c r="AQ214" s="136">
        <v>707320.45509215398</v>
      </c>
      <c r="AR214" s="136">
        <v>720267.25677774905</v>
      </c>
      <c r="AS214" s="136">
        <v>733780.00077713805</v>
      </c>
    </row>
    <row r="215" spans="1:45" s="210" customFormat="1" ht="14.5" x14ac:dyDescent="0.35">
      <c r="A215" s="132"/>
      <c r="B215" s="185" t="s">
        <v>267</v>
      </c>
      <c r="C215" s="136">
        <v>33190.7873249185</v>
      </c>
      <c r="D215" s="136">
        <v>34874.684299673601</v>
      </c>
      <c r="E215" s="136">
        <v>36651.3697794994</v>
      </c>
      <c r="F215" s="136">
        <v>36136.149735422601</v>
      </c>
      <c r="G215" s="136">
        <v>34822.731557579304</v>
      </c>
      <c r="H215" s="136">
        <v>35411.329666204198</v>
      </c>
      <c r="I215" s="136">
        <v>33351.945972183501</v>
      </c>
      <c r="J215" s="136">
        <v>33645.7474292345</v>
      </c>
      <c r="K215" s="136">
        <v>32436.3414915996</v>
      </c>
      <c r="L215" s="136">
        <v>33570.836359574801</v>
      </c>
      <c r="M215" s="136">
        <v>36511.4647621603</v>
      </c>
      <c r="N215" s="136">
        <v>38046.156199228099</v>
      </c>
      <c r="O215" s="136">
        <v>39156.785945489202</v>
      </c>
      <c r="P215" s="136">
        <v>39903.617609295899</v>
      </c>
      <c r="Q215" s="136">
        <v>40734.101304518997</v>
      </c>
      <c r="R215" s="136">
        <v>41491.309435099902</v>
      </c>
      <c r="S215" s="136">
        <v>42299.097454960603</v>
      </c>
      <c r="T215" s="136">
        <v>43178.441368182197</v>
      </c>
      <c r="U215" s="136">
        <v>44094.413063304899</v>
      </c>
      <c r="V215" s="136">
        <v>44901.635594872198</v>
      </c>
      <c r="W215" s="136">
        <v>45788.210873000797</v>
      </c>
      <c r="X215" s="136">
        <v>46547.974315131803</v>
      </c>
      <c r="Y215" s="136">
        <v>47223.017794312203</v>
      </c>
      <c r="Z215" s="136">
        <v>47900.906293554603</v>
      </c>
      <c r="AA215" s="136">
        <v>48639.769296881102</v>
      </c>
      <c r="AB215" s="136">
        <v>49330.425931297199</v>
      </c>
      <c r="AC215" s="136">
        <v>50147.058664101402</v>
      </c>
      <c r="AD215" s="136">
        <v>50998.390706977902</v>
      </c>
      <c r="AE215" s="136">
        <v>51805.217315630398</v>
      </c>
      <c r="AF215" s="136">
        <v>52690.266923413103</v>
      </c>
      <c r="AG215" s="136">
        <v>53564.879517527799</v>
      </c>
      <c r="AH215" s="136">
        <v>54410.897284233703</v>
      </c>
      <c r="AI215" s="136">
        <v>55325.552628218102</v>
      </c>
      <c r="AJ215" s="136">
        <v>56136.571327976097</v>
      </c>
      <c r="AK215" s="136">
        <v>56903.515214421801</v>
      </c>
      <c r="AL215" s="136">
        <v>57670.608152828601</v>
      </c>
      <c r="AM215" s="136">
        <v>58393.352290354604</v>
      </c>
      <c r="AN215" s="136">
        <v>59090.852544178197</v>
      </c>
      <c r="AO215" s="136">
        <v>59742.608270967401</v>
      </c>
      <c r="AP215" s="136">
        <v>60379.297292420903</v>
      </c>
      <c r="AQ215" s="136">
        <v>60986.421953048499</v>
      </c>
      <c r="AR215" s="136">
        <v>61550.160536384697</v>
      </c>
      <c r="AS215" s="136">
        <v>62164.750304205525</v>
      </c>
    </row>
    <row r="216" spans="1:45" s="210" customFormat="1" ht="14.5" x14ac:dyDescent="0.35">
      <c r="A216" s="132"/>
      <c r="B216" s="185" t="s">
        <v>119</v>
      </c>
      <c r="C216" s="136">
        <v>122275.084079457</v>
      </c>
      <c r="D216" s="136">
        <v>118276.42388538799</v>
      </c>
      <c r="E216" s="136">
        <v>121066.477713913</v>
      </c>
      <c r="F216" s="136">
        <v>124821.19855390101</v>
      </c>
      <c r="G216" s="136">
        <v>126748.83671146601</v>
      </c>
      <c r="H216" s="136">
        <v>123619.31763642799</v>
      </c>
      <c r="I216" s="136">
        <v>126301.784359445</v>
      </c>
      <c r="J216" s="136">
        <v>131463.00558165301</v>
      </c>
      <c r="K216" s="136">
        <v>132556.853844987</v>
      </c>
      <c r="L216" s="136">
        <v>135639.59225001899</v>
      </c>
      <c r="M216" s="136">
        <v>137767.59617663399</v>
      </c>
      <c r="N216" s="136">
        <v>140475.32883281601</v>
      </c>
      <c r="O216" s="136">
        <v>142996.76314725299</v>
      </c>
      <c r="P216" s="136">
        <v>145540.70032855499</v>
      </c>
      <c r="Q216" s="136">
        <v>147429.01648159401</v>
      </c>
      <c r="R216" s="136">
        <v>149432.30788333199</v>
      </c>
      <c r="S216" s="136">
        <v>151430.211269622</v>
      </c>
      <c r="T216" s="136">
        <v>153711.561989779</v>
      </c>
      <c r="U216" s="136">
        <v>155959.84505680599</v>
      </c>
      <c r="V216" s="136">
        <v>158307.830275432</v>
      </c>
      <c r="W216" s="136">
        <v>160803.59304458101</v>
      </c>
      <c r="X216" s="136">
        <v>163413.46121869399</v>
      </c>
      <c r="Y216" s="136">
        <v>166061.251366457</v>
      </c>
      <c r="Z216" s="136">
        <v>168732.50262713199</v>
      </c>
      <c r="AA216" s="136">
        <v>171296.853436612</v>
      </c>
      <c r="AB216" s="136">
        <v>173713.27280451701</v>
      </c>
      <c r="AC216" s="136">
        <v>176049.984260533</v>
      </c>
      <c r="AD216" s="136">
        <v>178463.01701077001</v>
      </c>
      <c r="AE216" s="136">
        <v>181028.65444916199</v>
      </c>
      <c r="AF216" s="136">
        <v>183294.300745207</v>
      </c>
      <c r="AG216" s="136">
        <v>185873.615897173</v>
      </c>
      <c r="AH216" s="136">
        <v>188601.729145002</v>
      </c>
      <c r="AI216" s="136">
        <v>191173.28918224701</v>
      </c>
      <c r="AJ216" s="136">
        <v>193832.517096528</v>
      </c>
      <c r="AK216" s="136">
        <v>196443.04048603101</v>
      </c>
      <c r="AL216" s="136">
        <v>199107.13480947199</v>
      </c>
      <c r="AM216" s="136">
        <v>201983.76146317099</v>
      </c>
      <c r="AN216" s="136">
        <v>205059.00807580099</v>
      </c>
      <c r="AO216" s="136">
        <v>208216.02722206799</v>
      </c>
      <c r="AP216" s="136">
        <v>211410.39023854601</v>
      </c>
      <c r="AQ216" s="136">
        <v>214791.27091591299</v>
      </c>
      <c r="AR216" s="136">
        <v>218199.221759318</v>
      </c>
      <c r="AS216" s="136">
        <v>221632.21036746606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>
        <v>383.08888999999999</v>
      </c>
      <c r="D219" s="136">
        <v>343.02605</v>
      </c>
      <c r="E219" s="136">
        <v>354.67734000000002</v>
      </c>
      <c r="F219" s="136">
        <v>288.51312000000001</v>
      </c>
      <c r="G219" s="136">
        <v>217.7398</v>
      </c>
      <c r="H219" s="136">
        <v>271.79529000000002</v>
      </c>
      <c r="I219" s="136">
        <v>265.38772</v>
      </c>
      <c r="J219" s="136">
        <v>240.96136999999999</v>
      </c>
      <c r="K219" s="136">
        <v>225.739</v>
      </c>
      <c r="L219" s="136">
        <v>149.30668</v>
      </c>
      <c r="M219" s="136">
        <v>124.00179</v>
      </c>
      <c r="N219" s="136">
        <v>121.6781373864746</v>
      </c>
      <c r="O219" s="136">
        <v>94.054567289154051</v>
      </c>
      <c r="P219" s="136">
        <v>89.587267017944342</v>
      </c>
      <c r="Q219" s="136">
        <v>98.615340774169923</v>
      </c>
      <c r="R219" s="136">
        <v>100.04478285629273</v>
      </c>
      <c r="S219" s="136">
        <v>103.03586483984375</v>
      </c>
      <c r="T219" s="136">
        <v>106.43799134680175</v>
      </c>
      <c r="U219" s="136">
        <v>102.17793556152344</v>
      </c>
      <c r="V219" s="136">
        <v>103.77804196606445</v>
      </c>
      <c r="W219" s="136">
        <v>105.43957599316406</v>
      </c>
      <c r="X219" s="136">
        <v>104.63916317993164</v>
      </c>
      <c r="Y219" s="136">
        <v>12.735113987304688</v>
      </c>
      <c r="Z219" s="136">
        <v>12.163436385410309</v>
      </c>
      <c r="AA219" s="136">
        <v>12.087257284179687</v>
      </c>
      <c r="AB219" s="136">
        <v>11.202831783691407</v>
      </c>
      <c r="AC219" s="136">
        <v>10.7905375234375</v>
      </c>
      <c r="AD219" s="136">
        <v>5.2533676679687504</v>
      </c>
      <c r="AE219" s="136">
        <v>4.4139644374999998</v>
      </c>
      <c r="AF219" s="136">
        <v>4.3807262753906251</v>
      </c>
      <c r="AG219" s="136">
        <v>3.9020067031250001</v>
      </c>
      <c r="AH219" s="136">
        <v>3.6444432963867186</v>
      </c>
      <c r="AI219" s="136">
        <v>3.4299298110351564</v>
      </c>
      <c r="AJ219" s="136">
        <v>3.0796969375000001</v>
      </c>
      <c r="AK219" s="136">
        <v>2.7441449931640625</v>
      </c>
      <c r="AL219" s="136">
        <v>2.6294481534423828</v>
      </c>
      <c r="AM219" s="136">
        <v>2.53862259375</v>
      </c>
      <c r="AN219" s="136">
        <v>2.3560669042968749</v>
      </c>
      <c r="AO219" s="136">
        <v>2.1399216826171874</v>
      </c>
      <c r="AP219" s="136">
        <v>1.9745161843261718</v>
      </c>
      <c r="AQ219" s="136">
        <v>1.710218548828125</v>
      </c>
      <c r="AR219" s="136">
        <v>1.4841112031249999</v>
      </c>
      <c r="AS219" s="136">
        <v>1.166337056640625</v>
      </c>
    </row>
    <row r="220" spans="1:45" s="210" customFormat="1" thickBot="1" x14ac:dyDescent="0.4">
      <c r="A220" s="132"/>
      <c r="B220" s="211" t="s">
        <v>269</v>
      </c>
      <c r="C220" s="212">
        <v>79.675430000000006</v>
      </c>
      <c r="D220" s="212">
        <v>98.017300000000006</v>
      </c>
      <c r="E220" s="212">
        <v>142.77946</v>
      </c>
      <c r="F220" s="212">
        <v>146.04938999999999</v>
      </c>
      <c r="G220" s="212">
        <v>194.82416000000001</v>
      </c>
      <c r="H220" s="212">
        <v>176.8519</v>
      </c>
      <c r="I220" s="212">
        <v>163.70483999999999</v>
      </c>
      <c r="J220" s="212">
        <v>254.48963000000001</v>
      </c>
      <c r="K220" s="212">
        <v>303.71870999999999</v>
      </c>
      <c r="L220" s="212">
        <v>299.66439000000003</v>
      </c>
      <c r="M220" s="212">
        <v>330.22386999999998</v>
      </c>
      <c r="N220" s="212">
        <v>388.29405259265138</v>
      </c>
      <c r="O220" s="212">
        <v>402.66977564602661</v>
      </c>
      <c r="P220" s="212">
        <v>401.65657805062864</v>
      </c>
      <c r="Q220" s="212">
        <v>389.65968311082457</v>
      </c>
      <c r="R220" s="212">
        <v>387.07680154357911</v>
      </c>
      <c r="S220" s="212">
        <v>375.47256978643799</v>
      </c>
      <c r="T220" s="212">
        <v>369.52776841445922</v>
      </c>
      <c r="U220" s="212">
        <v>361.65305147108842</v>
      </c>
      <c r="V220" s="212">
        <v>357.83950975650026</v>
      </c>
      <c r="W220" s="212">
        <v>355.85120007022095</v>
      </c>
      <c r="X220" s="212">
        <v>365.23715758751297</v>
      </c>
      <c r="Y220" s="212">
        <v>484.832708901947</v>
      </c>
      <c r="Z220" s="212">
        <v>494.30534624765016</v>
      </c>
      <c r="AA220" s="212">
        <v>494.80315620445253</v>
      </c>
      <c r="AB220" s="212">
        <v>501.28488391369626</v>
      </c>
      <c r="AC220" s="212">
        <v>518.67420603231812</v>
      </c>
      <c r="AD220" s="212">
        <v>531.60186061441038</v>
      </c>
      <c r="AE220" s="212">
        <v>544.12483945837403</v>
      </c>
      <c r="AF220" s="212">
        <v>550.56259882467657</v>
      </c>
      <c r="AG220" s="212">
        <v>550.62409748922732</v>
      </c>
      <c r="AH220" s="212">
        <v>567.42519887945559</v>
      </c>
      <c r="AI220" s="212">
        <v>548.70350275382998</v>
      </c>
      <c r="AJ220" s="212">
        <v>551.9565830084839</v>
      </c>
      <c r="AK220" s="212">
        <v>561.03499363623052</v>
      </c>
      <c r="AL220" s="212">
        <v>562.34637304147338</v>
      </c>
      <c r="AM220" s="212">
        <v>561.27847248699948</v>
      </c>
      <c r="AN220" s="212">
        <v>564.92077041680909</v>
      </c>
      <c r="AO220" s="212">
        <v>570.63227391761779</v>
      </c>
      <c r="AP220" s="212">
        <v>578.76457530331425</v>
      </c>
      <c r="AQ220" s="212">
        <v>585.83364265625005</v>
      </c>
      <c r="AR220" s="212">
        <v>588.1211905900268</v>
      </c>
      <c r="AS220" s="212">
        <v>592.67902225653074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289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  <c r="AI238" s="135"/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F547EA6A-6396-4EF8-92F3-59FE70FE3951}"/>
  </hyperlink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8</vt:i4>
      </vt:variant>
    </vt:vector>
  </HeadingPairs>
  <TitlesOfParts>
    <vt:vector size="48" baseType="lpstr">
      <vt:lpstr>Index</vt:lpstr>
      <vt:lpstr>Table 1</vt:lpstr>
      <vt:lpstr>Table 2</vt:lpstr>
      <vt:lpstr>Table 3</vt:lpstr>
      <vt:lpstr>RS-1</vt:lpstr>
      <vt:lpstr>RS-2</vt:lpstr>
      <vt:lpstr>RS-3</vt:lpstr>
      <vt:lpstr>RS-4</vt:lpstr>
      <vt:lpstr>RS-5</vt:lpstr>
      <vt:lpstr>RS-6</vt:lpstr>
      <vt:lpstr>RS-7</vt:lpstr>
      <vt:lpstr>RS-8</vt:lpstr>
      <vt:lpstr>RS-9</vt:lpstr>
      <vt:lpstr>RS-10</vt:lpstr>
      <vt:lpstr>RS-11</vt:lpstr>
      <vt:lpstr>RS-12</vt:lpstr>
      <vt:lpstr>RS-13</vt:lpstr>
      <vt:lpstr>RS-14</vt:lpstr>
      <vt:lpstr>RS-15</vt:lpstr>
      <vt:lpstr>RS-16</vt:lpstr>
      <vt:lpstr>RS-17</vt:lpstr>
      <vt:lpstr>RS-18</vt:lpstr>
      <vt:lpstr>RS-19</vt:lpstr>
      <vt:lpstr>RS-20</vt:lpstr>
      <vt:lpstr>RS-21</vt:lpstr>
      <vt:lpstr>RS-22</vt:lpstr>
      <vt:lpstr>RS-23</vt:lpstr>
      <vt:lpstr>RS-24</vt:lpstr>
      <vt:lpstr>RS-25</vt:lpstr>
      <vt:lpstr>RS-26</vt:lpstr>
      <vt:lpstr>RS-27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3A</vt:lpstr>
      <vt:lpstr>3B</vt:lpstr>
      <vt:lpstr>A1</vt:lpstr>
      <vt:lpstr>A2</vt:lpstr>
      <vt:lpstr>A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Sequeira</dc:creator>
  <cp:lastModifiedBy>Brewer, John H.</cp:lastModifiedBy>
  <dcterms:created xsi:type="dcterms:W3CDTF">2019-11-18T16:08:35Z</dcterms:created>
  <dcterms:modified xsi:type="dcterms:W3CDTF">2020-05-11T18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F73256-B484-4F1F-BDD9-62FB1C6FC1A7}</vt:lpwstr>
  </property>
</Properties>
</file>